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</row>
    <row r="9096" spans="1:33" x14ac:dyDescent="0.25">
      <c r="A9096" t="s">
        <v>2254</v>
      </c>
      <c r="B9096" t="s">
        <v>1</v>
      </c>
      <c r="C9096" s="1">
        <v>61504900000</v>
      </c>
      <c r="D9096" s="1">
        <v>70992200000</v>
      </c>
      <c r="E9096" s="1">
        <v>71979400000</v>
      </c>
      <c r="F9096" s="1">
        <v>66833900000</v>
      </c>
      <c r="G9096" s="1">
        <v>67054600000</v>
      </c>
      <c r="H9096" s="1">
        <v>65986300000</v>
      </c>
      <c r="I9096" s="1">
        <v>66057300000</v>
      </c>
      <c r="J9096" s="1">
        <v>66647200000</v>
      </c>
      <c r="K9096" s="1">
        <v>66687100000</v>
      </c>
      <c r="L9096" s="1">
        <v>66919700000</v>
      </c>
      <c r="M9096" s="1">
        <v>67212400000</v>
      </c>
      <c r="N9096" s="1">
        <v>67432400000</v>
      </c>
      <c r="O9096" s="1">
        <v>67499700000</v>
      </c>
      <c r="P9096" s="1">
        <v>67682600000</v>
      </c>
      <c r="Q9096" s="1">
        <v>67977600000</v>
      </c>
      <c r="R9096" s="1">
        <v>66890200000</v>
      </c>
      <c r="S9096" s="1">
        <v>66429000000</v>
      </c>
      <c r="T9096" s="1">
        <v>66628800000</v>
      </c>
      <c r="U9096" s="1">
        <v>66760100000</v>
      </c>
      <c r="V9096" s="1">
        <v>66966800000</v>
      </c>
      <c r="W9096" s="1">
        <v>65500500000</v>
      </c>
      <c r="X9096" s="1">
        <v>64424300000</v>
      </c>
      <c r="Y9096" s="1">
        <v>64873100000</v>
      </c>
      <c r="Z9096" s="1">
        <v>64481900000</v>
      </c>
      <c r="AA9096" s="1">
        <v>63277700000</v>
      </c>
      <c r="AB9096" s="1">
        <v>61194100000</v>
      </c>
      <c r="AC9096" s="1">
        <v>60445600000</v>
      </c>
      <c r="AD9096" s="1">
        <v>65264500000</v>
      </c>
      <c r="AE9096" s="1">
        <v>66269000000</v>
      </c>
      <c r="AF9096" s="1">
        <v>67521500000</v>
      </c>
      <c r="AG9096" s="1">
        <v>68771300000</v>
      </c>
    </row>
    <row r="9097" spans="1:33" x14ac:dyDescent="0.25">
      <c r="A9097" t="s">
        <v>2255</v>
      </c>
      <c r="B9097" t="s">
        <v>1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0</v>
      </c>
    </row>
    <row r="9098" spans="1:33" x14ac:dyDescent="0.25">
      <c r="A9098" t="s">
        <v>2256</v>
      </c>
      <c r="B9098" t="s">
        <v>1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0</v>
      </c>
    </row>
    <row r="9099" spans="1:33" x14ac:dyDescent="0.25">
      <c r="A9099" t="s">
        <v>2257</v>
      </c>
      <c r="B9099" t="s">
        <v>1</v>
      </c>
      <c r="C9099" s="1">
        <v>3732500000</v>
      </c>
      <c r="D9099" s="1">
        <v>3644420000</v>
      </c>
      <c r="E9099" s="1">
        <v>3653740000</v>
      </c>
      <c r="F9099" s="1">
        <v>3650520000</v>
      </c>
      <c r="G9099" s="1">
        <v>3635630000</v>
      </c>
      <c r="H9099" s="1">
        <v>3694590000</v>
      </c>
      <c r="I9099" s="1">
        <v>3723390000</v>
      </c>
      <c r="J9099" s="1">
        <v>3727880000</v>
      </c>
      <c r="K9099" s="1">
        <v>3741140000</v>
      </c>
      <c r="L9099" s="1">
        <v>3835730000</v>
      </c>
      <c r="M9099" s="1">
        <v>3931480000</v>
      </c>
      <c r="N9099" s="1">
        <v>4028630000</v>
      </c>
      <c r="O9099" s="1">
        <v>4204880000</v>
      </c>
      <c r="P9099" s="1">
        <v>4383570000</v>
      </c>
      <c r="Q9099" s="1">
        <v>4583400000</v>
      </c>
      <c r="R9099" s="1">
        <v>4879260000</v>
      </c>
      <c r="S9099" s="1">
        <v>5181050000</v>
      </c>
      <c r="T9099" s="1">
        <v>5480150000</v>
      </c>
      <c r="U9099" s="1">
        <v>5872970000</v>
      </c>
      <c r="V9099" s="1">
        <v>6280980000</v>
      </c>
      <c r="W9099" s="1">
        <v>6677670000</v>
      </c>
      <c r="X9099" s="1">
        <v>7158520000</v>
      </c>
      <c r="Y9099" s="1">
        <v>7645930000</v>
      </c>
      <c r="Z9099" s="1">
        <v>8138630000</v>
      </c>
      <c r="AA9099" s="1">
        <v>8730100000</v>
      </c>
      <c r="AB9099" s="1">
        <v>9316640000</v>
      </c>
      <c r="AC9099" s="1">
        <v>9985530000</v>
      </c>
      <c r="AD9099" s="1">
        <v>10655700000</v>
      </c>
      <c r="AE9099" s="1">
        <v>11543600000</v>
      </c>
      <c r="AF9099" s="1">
        <v>12437400000</v>
      </c>
      <c r="AG9099" s="1">
        <v>13338400000</v>
      </c>
    </row>
    <row r="9100" spans="1:33" x14ac:dyDescent="0.25">
      <c r="A9100" t="s">
        <v>2258</v>
      </c>
      <c r="B9100" t="s">
        <v>1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>
        <v>0</v>
      </c>
    </row>
    <row r="9101" spans="1:33" x14ac:dyDescent="0.25">
      <c r="A9101" t="s">
        <v>2259</v>
      </c>
      <c r="B9101" t="s">
        <v>1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</row>
    <row r="9102" spans="1:33" x14ac:dyDescent="0.25">
      <c r="A9102" t="s">
        <v>2260</v>
      </c>
      <c r="B9102" t="s">
        <v>1</v>
      </c>
      <c r="C9102" s="1">
        <v>1413660000</v>
      </c>
      <c r="D9102" s="1">
        <v>1363960000</v>
      </c>
      <c r="E9102" s="1">
        <v>1312430000</v>
      </c>
      <c r="F9102" s="1">
        <v>1258740000</v>
      </c>
      <c r="G9102" s="1">
        <v>1202870000</v>
      </c>
      <c r="H9102" s="1">
        <v>1145010000</v>
      </c>
      <c r="I9102" s="1">
        <v>1085290000</v>
      </c>
      <c r="J9102" s="1">
        <v>1023940000</v>
      </c>
      <c r="K9102" s="1">
        <v>960780000</v>
      </c>
      <c r="L9102" s="1">
        <v>896480000</v>
      </c>
      <c r="M9102" s="1">
        <v>830936000</v>
      </c>
      <c r="N9102" s="1">
        <v>764103000</v>
      </c>
      <c r="O9102" s="1">
        <v>697181000</v>
      </c>
      <c r="P9102" s="1">
        <v>629437000</v>
      </c>
      <c r="Q9102" s="1">
        <v>560869000</v>
      </c>
      <c r="R9102" s="1">
        <v>491714000</v>
      </c>
      <c r="S9102" s="1">
        <v>422004000</v>
      </c>
      <c r="T9102" s="1">
        <v>351959000</v>
      </c>
      <c r="U9102" s="1">
        <v>281673000</v>
      </c>
      <c r="V9102" s="1">
        <v>211170000</v>
      </c>
      <c r="W9102" s="1">
        <v>140658000</v>
      </c>
      <c r="X9102" s="1">
        <v>7024180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>
        <v>0</v>
      </c>
    </row>
    <row r="9103" spans="1:33" x14ac:dyDescent="0.25">
      <c r="A9103" t="s">
        <v>2261</v>
      </c>
      <c r="B9103" t="s">
        <v>1</v>
      </c>
      <c r="C9103" s="1">
        <v>12563300</v>
      </c>
      <c r="D9103" s="1">
        <v>12558800</v>
      </c>
      <c r="E9103" s="1">
        <v>12524800</v>
      </c>
      <c r="F9103" s="1">
        <v>12477800</v>
      </c>
      <c r="G9103" s="1">
        <v>12412900</v>
      </c>
      <c r="H9103" s="1">
        <v>12304200</v>
      </c>
      <c r="I9103" s="1">
        <v>12177300</v>
      </c>
      <c r="J9103" s="1">
        <v>12009200</v>
      </c>
      <c r="K9103" s="1">
        <v>11825800</v>
      </c>
      <c r="L9103" s="1">
        <v>11608900</v>
      </c>
      <c r="M9103" s="1">
        <v>11359600</v>
      </c>
      <c r="N9103" s="1">
        <v>11080100</v>
      </c>
      <c r="O9103" s="1">
        <v>10796000</v>
      </c>
      <c r="P9103" s="1">
        <v>10489100</v>
      </c>
      <c r="Q9103" s="1">
        <v>10156400</v>
      </c>
      <c r="R9103" s="1">
        <v>9799370</v>
      </c>
      <c r="S9103" s="1">
        <v>9416190</v>
      </c>
      <c r="T9103" s="1">
        <v>9008790</v>
      </c>
      <c r="U9103" s="1">
        <v>8603180</v>
      </c>
      <c r="V9103" s="1">
        <v>8170860</v>
      </c>
      <c r="W9103" s="1">
        <v>7715140</v>
      </c>
      <c r="X9103" s="1">
        <v>7263220</v>
      </c>
      <c r="Y9103" s="1">
        <v>6787970</v>
      </c>
      <c r="Z9103" s="1">
        <v>6376290</v>
      </c>
      <c r="AA9103" s="1">
        <v>5967100</v>
      </c>
      <c r="AB9103" s="1">
        <v>5558840</v>
      </c>
      <c r="AC9103" s="1">
        <v>5130830</v>
      </c>
      <c r="AD9103" s="1">
        <v>4710630</v>
      </c>
      <c r="AE9103" s="1">
        <v>4299760</v>
      </c>
      <c r="AF9103" s="1">
        <v>3872990</v>
      </c>
      <c r="AG9103" s="1">
        <v>3477280</v>
      </c>
    </row>
    <row r="9104" spans="1:33" x14ac:dyDescent="0.25">
      <c r="A9104" t="s">
        <v>2262</v>
      </c>
      <c r="B9104" t="s">
        <v>1</v>
      </c>
      <c r="C9104" s="1">
        <v>35869200</v>
      </c>
      <c r="D9104" s="1">
        <v>36044500</v>
      </c>
      <c r="E9104" s="1">
        <v>36475800</v>
      </c>
      <c r="F9104" s="1">
        <v>37050700</v>
      </c>
      <c r="G9104" s="1">
        <v>37448900</v>
      </c>
      <c r="H9104" s="1">
        <v>37846600</v>
      </c>
      <c r="I9104" s="1">
        <v>38163400</v>
      </c>
      <c r="J9104" s="1">
        <v>38412300</v>
      </c>
      <c r="K9104" s="1">
        <v>38653600</v>
      </c>
      <c r="L9104" s="1">
        <v>38864000</v>
      </c>
      <c r="M9104" s="1">
        <v>39063300</v>
      </c>
      <c r="N9104" s="1">
        <v>39242100</v>
      </c>
      <c r="O9104" s="1">
        <v>39408600</v>
      </c>
      <c r="P9104" s="1">
        <v>39572900</v>
      </c>
      <c r="Q9104" s="1">
        <v>39732400</v>
      </c>
      <c r="R9104" s="1">
        <v>39922300</v>
      </c>
      <c r="S9104" s="1">
        <v>40079400</v>
      </c>
      <c r="T9104" s="1">
        <v>40204900</v>
      </c>
      <c r="U9104" s="1">
        <v>40311300</v>
      </c>
      <c r="V9104" s="1">
        <v>40400600</v>
      </c>
      <c r="W9104" s="1">
        <v>40530600</v>
      </c>
      <c r="X9104" s="1">
        <v>40641300</v>
      </c>
      <c r="Y9104" s="1">
        <v>40702100</v>
      </c>
      <c r="Z9104" s="1">
        <v>40618300</v>
      </c>
      <c r="AA9104" s="1">
        <v>40544700</v>
      </c>
      <c r="AB9104" s="1">
        <v>40464300</v>
      </c>
      <c r="AC9104" s="1">
        <v>40356500</v>
      </c>
      <c r="AD9104" s="1">
        <v>40114400</v>
      </c>
      <c r="AE9104" s="1">
        <v>39995900</v>
      </c>
      <c r="AF9104" s="1">
        <v>39916900</v>
      </c>
      <c r="AG9104" s="1">
        <v>39863400</v>
      </c>
    </row>
    <row r="9105" spans="1:33" x14ac:dyDescent="0.25">
      <c r="A9105" t="s">
        <v>2263</v>
      </c>
      <c r="B9105" t="s">
        <v>1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</row>
    <row r="9106" spans="1:33" x14ac:dyDescent="0.25">
      <c r="A9106" t="s">
        <v>2264</v>
      </c>
      <c r="B9106" t="s">
        <v>1</v>
      </c>
      <c r="C9106" s="1">
        <v>1612940</v>
      </c>
      <c r="D9106" s="1">
        <v>1863610</v>
      </c>
      <c r="E9106" s="1">
        <v>1885910</v>
      </c>
      <c r="F9106" s="1">
        <v>1751590</v>
      </c>
      <c r="G9106" s="1">
        <v>1760720</v>
      </c>
      <c r="H9106" s="1">
        <v>1740750</v>
      </c>
      <c r="I9106" s="1">
        <v>1762290</v>
      </c>
      <c r="J9106" s="1">
        <v>1806890</v>
      </c>
      <c r="K9106" s="1">
        <v>1831150</v>
      </c>
      <c r="L9106" s="1">
        <v>1858460</v>
      </c>
      <c r="M9106" s="1">
        <v>1886500</v>
      </c>
      <c r="N9106" s="1">
        <v>1910890</v>
      </c>
      <c r="O9106" s="1">
        <v>1930760</v>
      </c>
      <c r="P9106" s="1">
        <v>1953990</v>
      </c>
      <c r="Q9106" s="1">
        <v>1971150</v>
      </c>
      <c r="R9106" s="1">
        <v>1941980</v>
      </c>
      <c r="S9106" s="1">
        <v>1928890</v>
      </c>
      <c r="T9106" s="1">
        <v>1936020</v>
      </c>
      <c r="U9106" s="1">
        <v>1936620</v>
      </c>
      <c r="V9106" s="1">
        <v>1933940</v>
      </c>
      <c r="W9106" s="1">
        <v>1886730</v>
      </c>
      <c r="X9106" s="1">
        <v>1850830</v>
      </c>
      <c r="Y9106" s="1">
        <v>1856190</v>
      </c>
      <c r="Z9106" s="1">
        <v>1827970</v>
      </c>
      <c r="AA9106" s="1">
        <v>1773380</v>
      </c>
      <c r="AB9106" s="1">
        <v>1694520</v>
      </c>
      <c r="AC9106" s="1">
        <v>1654390</v>
      </c>
      <c r="AD9106" s="1">
        <v>1765010</v>
      </c>
      <c r="AE9106" s="1">
        <v>1773930</v>
      </c>
      <c r="AF9106" s="1">
        <v>1789570</v>
      </c>
      <c r="AG9106" s="1">
        <v>1803180</v>
      </c>
    </row>
    <row r="9107" spans="1:33" x14ac:dyDescent="0.25">
      <c r="A9107" t="s">
        <v>2265</v>
      </c>
      <c r="B9107" t="s">
        <v>1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</row>
    <row r="9108" spans="1:33" x14ac:dyDescent="0.25">
      <c r="A9108" t="s">
        <v>2266</v>
      </c>
      <c r="B9108" t="s">
        <v>1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>
        <v>0</v>
      </c>
    </row>
    <row r="9109" spans="1:33" x14ac:dyDescent="0.25">
      <c r="A9109" t="s">
        <v>2267</v>
      </c>
      <c r="B9109" t="s">
        <v>1</v>
      </c>
      <c r="C9109">
        <v>375739</v>
      </c>
      <c r="D9109">
        <v>368989</v>
      </c>
      <c r="E9109">
        <v>361982</v>
      </c>
      <c r="F9109">
        <v>354496</v>
      </c>
      <c r="G9109">
        <v>358286</v>
      </c>
      <c r="H9109">
        <v>361477</v>
      </c>
      <c r="I9109">
        <v>364074</v>
      </c>
      <c r="J9109">
        <v>382306</v>
      </c>
      <c r="K9109">
        <v>400196</v>
      </c>
      <c r="L9109">
        <v>417841</v>
      </c>
      <c r="M9109">
        <v>435424</v>
      </c>
      <c r="N9109">
        <v>464404</v>
      </c>
      <c r="O9109">
        <v>493621</v>
      </c>
      <c r="P9109">
        <v>523451</v>
      </c>
      <c r="Q9109">
        <v>565560</v>
      </c>
      <c r="R9109">
        <v>608158</v>
      </c>
      <c r="S9109">
        <v>651078</v>
      </c>
      <c r="T9109">
        <v>694303</v>
      </c>
      <c r="U9109">
        <v>737664</v>
      </c>
      <c r="V9109">
        <v>793184</v>
      </c>
      <c r="W9109">
        <v>848784</v>
      </c>
      <c r="X9109">
        <v>904315</v>
      </c>
      <c r="Y9109">
        <v>959439</v>
      </c>
      <c r="Z9109" s="1">
        <v>1044750</v>
      </c>
      <c r="AA9109" s="1">
        <v>1117250</v>
      </c>
      <c r="AB9109" s="1">
        <v>1189350</v>
      </c>
      <c r="AC9109" s="1">
        <v>1261620</v>
      </c>
      <c r="AD9109" s="1">
        <v>1333900</v>
      </c>
      <c r="AE9109" s="1">
        <v>1406750</v>
      </c>
      <c r="AF9109" s="1">
        <v>1480900</v>
      </c>
      <c r="AG9109" s="1">
        <v>1555600</v>
      </c>
    </row>
    <row r="9110" spans="1:33" x14ac:dyDescent="0.25">
      <c r="A9110" t="s">
        <v>2268</v>
      </c>
      <c r="B9110" t="s">
        <v>1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>
        <v>0</v>
      </c>
    </row>
    <row r="9111" spans="1:33" x14ac:dyDescent="0.25">
      <c r="A9111" t="s">
        <v>2269</v>
      </c>
      <c r="B9111" t="s">
        <v>1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>
        <v>0</v>
      </c>
    </row>
    <row r="9112" spans="1:33" x14ac:dyDescent="0.25">
      <c r="A9112" t="s">
        <v>2270</v>
      </c>
      <c r="B9112" t="s">
        <v>1</v>
      </c>
      <c r="C9112" s="1">
        <v>1187760000</v>
      </c>
      <c r="D9112" s="1">
        <v>1160640000</v>
      </c>
      <c r="E9112" s="1">
        <v>1135350000</v>
      </c>
      <c r="F9112" s="1">
        <v>1105510000</v>
      </c>
      <c r="G9112" s="1">
        <v>1072050000</v>
      </c>
      <c r="H9112" s="1">
        <v>1034440000</v>
      </c>
      <c r="I9112" s="1">
        <v>989285000</v>
      </c>
      <c r="J9112" s="1">
        <v>939188000</v>
      </c>
      <c r="K9112" s="1">
        <v>892013000</v>
      </c>
      <c r="L9112" s="1">
        <v>845678000</v>
      </c>
      <c r="M9112" s="1">
        <v>799567000</v>
      </c>
      <c r="N9112" s="1">
        <v>753255000</v>
      </c>
      <c r="O9112" s="1">
        <v>706077000</v>
      </c>
      <c r="P9112" s="1">
        <v>658201000</v>
      </c>
      <c r="Q9112" s="1">
        <v>612404000</v>
      </c>
      <c r="R9112" s="1">
        <v>567103000</v>
      </c>
      <c r="S9112" s="1">
        <v>523412000</v>
      </c>
      <c r="T9112" s="1">
        <v>478254000</v>
      </c>
      <c r="U9112" s="1">
        <v>432977000</v>
      </c>
      <c r="V9112" s="1">
        <v>387620000</v>
      </c>
      <c r="W9112" s="1">
        <v>340560000</v>
      </c>
      <c r="X9112" s="1">
        <v>292789000</v>
      </c>
      <c r="Y9112" s="1">
        <v>244794000</v>
      </c>
      <c r="Z9112" s="1">
        <v>196494000</v>
      </c>
      <c r="AA9112" s="1">
        <v>147983000</v>
      </c>
      <c r="AB9112" s="1">
        <v>98935000</v>
      </c>
      <c r="AC9112" s="1">
        <v>49507800</v>
      </c>
      <c r="AD9112">
        <v>0</v>
      </c>
      <c r="AE9112">
        <v>0</v>
      </c>
      <c r="AF9112">
        <v>0</v>
      </c>
      <c r="AG9112">
        <v>0</v>
      </c>
    </row>
    <row r="9113" spans="1:33" x14ac:dyDescent="0.25">
      <c r="A9113" t="s">
        <v>2271</v>
      </c>
      <c r="B9113" t="s">
        <v>1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>
        <v>0</v>
      </c>
    </row>
    <row r="9114" spans="1:33" x14ac:dyDescent="0.25">
      <c r="A9114" t="s">
        <v>2272</v>
      </c>
      <c r="B9114" t="s">
        <v>1</v>
      </c>
      <c r="C9114" s="1">
        <v>1514130000</v>
      </c>
      <c r="D9114" s="1">
        <v>1520000000</v>
      </c>
      <c r="E9114" s="1">
        <v>1541140000</v>
      </c>
      <c r="F9114" s="1">
        <v>1564990000</v>
      </c>
      <c r="G9114" s="1">
        <v>1578810000</v>
      </c>
      <c r="H9114" s="1">
        <v>1588160000</v>
      </c>
      <c r="I9114" s="1">
        <v>1583580000</v>
      </c>
      <c r="J9114" s="1">
        <v>1568450000</v>
      </c>
      <c r="K9114" s="1">
        <v>1558320000</v>
      </c>
      <c r="L9114" s="1">
        <v>1549170000</v>
      </c>
      <c r="M9114" s="1">
        <v>1540680000</v>
      </c>
      <c r="N9114" s="1">
        <v>1532970000</v>
      </c>
      <c r="O9114" s="1">
        <v>1525160000</v>
      </c>
      <c r="P9114" s="1">
        <v>1517410000</v>
      </c>
      <c r="Q9114" s="1">
        <v>1516840000</v>
      </c>
      <c r="R9114" s="1">
        <v>1522240000</v>
      </c>
      <c r="S9114" s="1">
        <v>1527990000</v>
      </c>
      <c r="T9114" s="1">
        <v>1531730000</v>
      </c>
      <c r="U9114" s="1">
        <v>1538330000</v>
      </c>
      <c r="V9114" s="1">
        <v>1548650000</v>
      </c>
      <c r="W9114" s="1">
        <v>1557640000</v>
      </c>
      <c r="X9114" s="1">
        <v>1566030000</v>
      </c>
      <c r="Y9114" s="1">
        <v>1574740000</v>
      </c>
      <c r="Z9114" s="1">
        <v>1586140000</v>
      </c>
      <c r="AA9114" s="1">
        <v>1601520000</v>
      </c>
      <c r="AB9114" s="1">
        <v>1617650000</v>
      </c>
      <c r="AC9114" s="1">
        <v>1632260000</v>
      </c>
      <c r="AD9114" s="1">
        <v>1642030000</v>
      </c>
      <c r="AE9114" s="1">
        <v>1654010000</v>
      </c>
      <c r="AF9114" s="1">
        <v>1667250000</v>
      </c>
      <c r="AG9114" s="1">
        <v>1683030000</v>
      </c>
    </row>
    <row r="9115" spans="1:33" x14ac:dyDescent="0.25">
      <c r="A9115" t="s">
        <v>2273</v>
      </c>
      <c r="B9115" t="s">
        <v>1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>
        <v>0</v>
      </c>
    </row>
    <row r="9116" spans="1:33" x14ac:dyDescent="0.25">
      <c r="A9116" t="s">
        <v>2274</v>
      </c>
      <c r="B9116" t="s">
        <v>1</v>
      </c>
      <c r="C9116" s="1">
        <v>68086300</v>
      </c>
      <c r="D9116" s="1">
        <v>78588800</v>
      </c>
      <c r="E9116" s="1">
        <v>79681700</v>
      </c>
      <c r="F9116" s="1">
        <v>73985500</v>
      </c>
      <c r="G9116" s="1">
        <v>74229900</v>
      </c>
      <c r="H9116" s="1">
        <v>73047200</v>
      </c>
      <c r="I9116" s="1">
        <v>73125900</v>
      </c>
      <c r="J9116" s="1">
        <v>73778900</v>
      </c>
      <c r="K9116" s="1">
        <v>73823100</v>
      </c>
      <c r="L9116" s="1">
        <v>74080500</v>
      </c>
      <c r="M9116" s="1">
        <v>74404600</v>
      </c>
      <c r="N9116" s="1">
        <v>74648100</v>
      </c>
      <c r="O9116" s="1">
        <v>74722600</v>
      </c>
      <c r="P9116" s="1">
        <v>74925100</v>
      </c>
      <c r="Q9116" s="1">
        <v>75251600</v>
      </c>
      <c r="R9116" s="1">
        <v>74047900</v>
      </c>
      <c r="S9116" s="1">
        <v>73537300</v>
      </c>
      <c r="T9116" s="1">
        <v>73758500</v>
      </c>
      <c r="U9116" s="1">
        <v>73903900</v>
      </c>
      <c r="V9116" s="1">
        <v>74132700</v>
      </c>
      <c r="W9116" s="1">
        <v>72509400</v>
      </c>
      <c r="X9116" s="1">
        <v>71318100</v>
      </c>
      <c r="Y9116" s="1">
        <v>71814900</v>
      </c>
      <c r="Z9116" s="1">
        <v>71381900</v>
      </c>
      <c r="AA9116" s="1">
        <v>70048800</v>
      </c>
      <c r="AB9116" s="1">
        <v>67742200</v>
      </c>
      <c r="AC9116" s="1">
        <v>66913600</v>
      </c>
      <c r="AD9116" s="1">
        <v>72248200</v>
      </c>
      <c r="AE9116" s="1">
        <v>73360100</v>
      </c>
      <c r="AF9116" s="1">
        <v>74746700</v>
      </c>
      <c r="AG9116" s="1">
        <v>76130300</v>
      </c>
    </row>
    <row r="9117" spans="1:33" x14ac:dyDescent="0.25">
      <c r="A9117" t="s">
        <v>2275</v>
      </c>
      <c r="B9117" t="s">
        <v>1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</row>
    <row r="9118" spans="1:33" x14ac:dyDescent="0.25">
      <c r="A9118" t="s">
        <v>2276</v>
      </c>
      <c r="B9118" t="s">
        <v>1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>
        <v>0</v>
      </c>
    </row>
    <row r="9119" spans="1:33" x14ac:dyDescent="0.25">
      <c r="A9119" t="s">
        <v>2277</v>
      </c>
      <c r="B9119" t="s">
        <v>1</v>
      </c>
      <c r="C9119" s="1">
        <v>1039960</v>
      </c>
      <c r="D9119" s="1">
        <v>1015420</v>
      </c>
      <c r="E9119" s="1">
        <v>1018020</v>
      </c>
      <c r="F9119" s="1">
        <v>1017120</v>
      </c>
      <c r="G9119" s="1">
        <v>1012970</v>
      </c>
      <c r="H9119" s="1">
        <v>1029400</v>
      </c>
      <c r="I9119" s="1">
        <v>1037420</v>
      </c>
      <c r="J9119" s="1">
        <v>1038680</v>
      </c>
      <c r="K9119" s="1">
        <v>1042370</v>
      </c>
      <c r="L9119" s="1">
        <v>1068730</v>
      </c>
      <c r="M9119" s="1">
        <v>1095400</v>
      </c>
      <c r="N9119" s="1">
        <v>1122470</v>
      </c>
      <c r="O9119" s="1">
        <v>1171580</v>
      </c>
      <c r="P9119" s="1">
        <v>1221370</v>
      </c>
      <c r="Q9119" s="1">
        <v>1277050</v>
      </c>
      <c r="R9119" s="1">
        <v>1359480</v>
      </c>
      <c r="S9119" s="1">
        <v>1443570</v>
      </c>
      <c r="T9119" s="1">
        <v>1526900</v>
      </c>
      <c r="U9119" s="1">
        <v>1636350</v>
      </c>
      <c r="V9119" s="1">
        <v>1750030</v>
      </c>
      <c r="W9119" s="1">
        <v>1860560</v>
      </c>
      <c r="X9119" s="1">
        <v>1994540</v>
      </c>
      <c r="Y9119" s="1">
        <v>2130340</v>
      </c>
      <c r="Z9119" s="1">
        <v>2267620</v>
      </c>
      <c r="AA9119" s="1">
        <v>2432420</v>
      </c>
      <c r="AB9119" s="1">
        <v>2595840</v>
      </c>
      <c r="AC9119" s="1">
        <v>2782210</v>
      </c>
      <c r="AD9119" s="1">
        <v>2968950</v>
      </c>
      <c r="AE9119" s="1">
        <v>3216340</v>
      </c>
      <c r="AF9119" s="1">
        <v>3465360</v>
      </c>
      <c r="AG9119" s="1">
        <v>3716400</v>
      </c>
    </row>
    <row r="9120" spans="1:33" x14ac:dyDescent="0.25">
      <c r="A9120" t="s">
        <v>2278</v>
      </c>
      <c r="B9120" t="s">
        <v>1</v>
      </c>
      <c r="C9120">
        <v>0</v>
      </c>
      <c r="D9120">
        <v>0</v>
      </c>
      <c r="E9120">
        <v>0</v>
      </c>
      <c r="F9120">
        <v>0</v>
      </c>
      <c r="G9120">
        <v>0</v>
      </c>
      <c r="H9120">
        <v>0</v>
      </c>
      <c r="I9120">
        <v>0</v>
      </c>
      <c r="J9120">
        <v>0</v>
      </c>
      <c r="K9120">
        <v>0</v>
      </c>
      <c r="L9120">
        <v>0</v>
      </c>
      <c r="M9120">
        <v>0</v>
      </c>
      <c r="N9120">
        <v>0</v>
      </c>
      <c r="O9120">
        <v>0</v>
      </c>
      <c r="P9120">
        <v>0</v>
      </c>
      <c r="Q9120">
        <v>0</v>
      </c>
      <c r="R9120">
        <v>0</v>
      </c>
      <c r="S9120">
        <v>0</v>
      </c>
      <c r="T9120">
        <v>0</v>
      </c>
      <c r="U9120">
        <v>0</v>
      </c>
      <c r="V9120">
        <v>0</v>
      </c>
      <c r="W9120">
        <v>0</v>
      </c>
      <c r="X9120">
        <v>0</v>
      </c>
      <c r="Y9120">
        <v>0</v>
      </c>
      <c r="Z9120">
        <v>0</v>
      </c>
      <c r="AA9120">
        <v>0</v>
      </c>
      <c r="AB9120">
        <v>0</v>
      </c>
      <c r="AC9120">
        <v>0</v>
      </c>
      <c r="AD9120">
        <v>0</v>
      </c>
      <c r="AE9120">
        <v>0</v>
      </c>
      <c r="AF9120">
        <v>0</v>
      </c>
      <c r="AG9120">
        <v>0</v>
      </c>
    </row>
    <row r="9121" spans="1:33" x14ac:dyDescent="0.25">
      <c r="A9121" t="s">
        <v>2279</v>
      </c>
      <c r="B9121" t="s">
        <v>1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</row>
    <row r="9122" spans="1:33" x14ac:dyDescent="0.25">
      <c r="A9122" t="s">
        <v>2280</v>
      </c>
      <c r="B9122" t="s">
        <v>1</v>
      </c>
      <c r="C9122" s="1">
        <v>78289600000</v>
      </c>
      <c r="D9122" s="1">
        <v>75537400000</v>
      </c>
      <c r="E9122" s="1">
        <v>72683400000</v>
      </c>
      <c r="F9122" s="1">
        <v>69709900000</v>
      </c>
      <c r="G9122" s="1">
        <v>66615700000</v>
      </c>
      <c r="H9122" s="1">
        <v>63411500000</v>
      </c>
      <c r="I9122" s="1">
        <v>60104000000</v>
      </c>
      <c r="J9122" s="1">
        <v>56706900000</v>
      </c>
      <c r="K9122" s="1">
        <v>53208800000</v>
      </c>
      <c r="L9122" s="1">
        <v>49647800000</v>
      </c>
      <c r="M9122" s="1">
        <v>46017900000</v>
      </c>
      <c r="N9122" s="1">
        <v>42316600000</v>
      </c>
      <c r="O9122" s="1">
        <v>38610500000</v>
      </c>
      <c r="P9122" s="1">
        <v>34858700000</v>
      </c>
      <c r="Q9122" s="1">
        <v>31061400000</v>
      </c>
      <c r="R9122" s="1">
        <v>27231500000</v>
      </c>
      <c r="S9122" s="1">
        <v>23370900000</v>
      </c>
      <c r="T9122" s="1">
        <v>19491800000</v>
      </c>
      <c r="U9122" s="1">
        <v>15599300000</v>
      </c>
      <c r="V9122" s="1">
        <v>11694800000</v>
      </c>
      <c r="W9122" s="1">
        <v>7789770000</v>
      </c>
      <c r="X9122" s="1">
        <v>389005000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>
        <v>0</v>
      </c>
    </row>
    <row r="9123" spans="1:33" x14ac:dyDescent="0.25">
      <c r="A9123" t="s">
        <v>2281</v>
      </c>
      <c r="B9123" t="s">
        <v>1</v>
      </c>
      <c r="C9123" s="1">
        <v>142177000</v>
      </c>
      <c r="D9123" s="1">
        <v>142126000</v>
      </c>
      <c r="E9123" s="1">
        <v>141741000</v>
      </c>
      <c r="F9123" s="1">
        <v>141209000</v>
      </c>
      <c r="G9123" s="1">
        <v>140475000</v>
      </c>
      <c r="H9123" s="1">
        <v>139244000</v>
      </c>
      <c r="I9123" s="1">
        <v>137808000</v>
      </c>
      <c r="J9123" s="1">
        <v>135906000</v>
      </c>
      <c r="K9123" s="1">
        <v>133831000</v>
      </c>
      <c r="L9123" s="1">
        <v>131376000</v>
      </c>
      <c r="M9123" s="1">
        <v>128554000</v>
      </c>
      <c r="N9123" s="1">
        <v>125392000</v>
      </c>
      <c r="O9123" s="1">
        <v>122177000</v>
      </c>
      <c r="P9123" s="1">
        <v>118703000</v>
      </c>
      <c r="Q9123" s="1">
        <v>114939000</v>
      </c>
      <c r="R9123" s="1">
        <v>110898000</v>
      </c>
      <c r="S9123" s="1">
        <v>106562000</v>
      </c>
      <c r="T9123" s="1">
        <v>101951000</v>
      </c>
      <c r="U9123" s="1">
        <v>97360700</v>
      </c>
      <c r="V9123" s="1">
        <v>92468300</v>
      </c>
      <c r="W9123" s="1">
        <v>87311000</v>
      </c>
      <c r="X9123" s="1">
        <v>82196700</v>
      </c>
      <c r="Y9123" s="1">
        <v>76818400</v>
      </c>
      <c r="Z9123" s="1">
        <v>72159400</v>
      </c>
      <c r="AA9123" s="1">
        <v>67528700</v>
      </c>
      <c r="AB9123" s="1">
        <v>62908500</v>
      </c>
      <c r="AC9123" s="1">
        <v>58064800</v>
      </c>
      <c r="AD9123" s="1">
        <v>53309500</v>
      </c>
      <c r="AE9123" s="1">
        <v>48659700</v>
      </c>
      <c r="AF9123" s="1">
        <v>43830000</v>
      </c>
      <c r="AG9123" s="1">
        <v>39351800</v>
      </c>
    </row>
    <row r="9124" spans="1:33" x14ac:dyDescent="0.25">
      <c r="A9124" t="s">
        <v>2282</v>
      </c>
      <c r="B9124" t="s">
        <v>1</v>
      </c>
      <c r="C9124" s="1">
        <v>123158000</v>
      </c>
      <c r="D9124" s="1">
        <v>123760000</v>
      </c>
      <c r="E9124" s="1">
        <v>125241000</v>
      </c>
      <c r="F9124" s="1">
        <v>127215000</v>
      </c>
      <c r="G9124" s="1">
        <v>128582000</v>
      </c>
      <c r="H9124" s="1">
        <v>129948000</v>
      </c>
      <c r="I9124" s="1">
        <v>131036000</v>
      </c>
      <c r="J9124" s="1">
        <v>131890000</v>
      </c>
      <c r="K9124" s="1">
        <v>132719000</v>
      </c>
      <c r="L9124" s="1">
        <v>133441000</v>
      </c>
      <c r="M9124" s="1">
        <v>134125000</v>
      </c>
      <c r="N9124" s="1">
        <v>134739000</v>
      </c>
      <c r="O9124" s="1">
        <v>135311000</v>
      </c>
      <c r="P9124" s="1">
        <v>135875000</v>
      </c>
      <c r="Q9124" s="1">
        <v>136423000</v>
      </c>
      <c r="R9124" s="1">
        <v>137075000</v>
      </c>
      <c r="S9124" s="1">
        <v>137614000</v>
      </c>
      <c r="T9124" s="1">
        <v>138045000</v>
      </c>
      <c r="U9124" s="1">
        <v>138411000</v>
      </c>
      <c r="V9124" s="1">
        <v>138717000</v>
      </c>
      <c r="W9124" s="1">
        <v>139163000</v>
      </c>
      <c r="X9124" s="1">
        <v>139544000</v>
      </c>
      <c r="Y9124" s="1">
        <v>139752000</v>
      </c>
      <c r="Z9124" s="1">
        <v>139464000</v>
      </c>
      <c r="AA9124" s="1">
        <v>139212000</v>
      </c>
      <c r="AB9124" s="1">
        <v>138936000</v>
      </c>
      <c r="AC9124" s="1">
        <v>138566000</v>
      </c>
      <c r="AD9124" s="1">
        <v>137734000</v>
      </c>
      <c r="AE9124" s="1">
        <v>137327000</v>
      </c>
      <c r="AF9124" s="1">
        <v>137056000</v>
      </c>
      <c r="AG9124" s="1">
        <v>136872000</v>
      </c>
    </row>
    <row r="9125" spans="1:33" x14ac:dyDescent="0.25">
      <c r="A9125" t="s">
        <v>2283</v>
      </c>
      <c r="B9125" t="s">
        <v>1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0</v>
      </c>
    </row>
    <row r="9126" spans="1:33" x14ac:dyDescent="0.25">
      <c r="A9126" t="s">
        <v>2284</v>
      </c>
      <c r="B9126" t="s">
        <v>1</v>
      </c>
      <c r="C9126" s="1">
        <v>5538080</v>
      </c>
      <c r="D9126" s="1">
        <v>6398780</v>
      </c>
      <c r="E9126" s="1">
        <v>6475350</v>
      </c>
      <c r="F9126" s="1">
        <v>6014140</v>
      </c>
      <c r="G9126" s="1">
        <v>6045490</v>
      </c>
      <c r="H9126" s="1">
        <v>5976950</v>
      </c>
      <c r="I9126" s="1">
        <v>6050900</v>
      </c>
      <c r="J9126" s="1">
        <v>6204040</v>
      </c>
      <c r="K9126" s="1">
        <v>6287340</v>
      </c>
      <c r="L9126" s="1">
        <v>6381080</v>
      </c>
      <c r="M9126" s="1">
        <v>6477360</v>
      </c>
      <c r="N9126" s="1">
        <v>6561120</v>
      </c>
      <c r="O9126" s="1">
        <v>6629330</v>
      </c>
      <c r="P9126" s="1">
        <v>6709090</v>
      </c>
      <c r="Q9126" s="1">
        <v>6768020</v>
      </c>
      <c r="R9126" s="1">
        <v>6667850</v>
      </c>
      <c r="S9126" s="1">
        <v>6622920</v>
      </c>
      <c r="T9126" s="1">
        <v>6647400</v>
      </c>
      <c r="U9126" s="1">
        <v>6649470</v>
      </c>
      <c r="V9126" s="1">
        <v>6640260</v>
      </c>
      <c r="W9126" s="1">
        <v>6478160</v>
      </c>
      <c r="X9126" s="1">
        <v>6354900</v>
      </c>
      <c r="Y9126" s="1">
        <v>6373290</v>
      </c>
      <c r="Z9126" s="1">
        <v>6276410</v>
      </c>
      <c r="AA9126" s="1">
        <v>6088980</v>
      </c>
      <c r="AB9126" s="1">
        <v>5818190</v>
      </c>
      <c r="AC9126" s="1">
        <v>5680410</v>
      </c>
      <c r="AD9126" s="1">
        <v>6060220</v>
      </c>
      <c r="AE9126" s="1">
        <v>6090860</v>
      </c>
      <c r="AF9126" s="1">
        <v>6144550</v>
      </c>
      <c r="AG9126" s="1">
        <v>6191290</v>
      </c>
    </row>
    <row r="9127" spans="1:33" x14ac:dyDescent="0.25">
      <c r="A9127" t="s">
        <v>2285</v>
      </c>
      <c r="B9127" t="s">
        <v>1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>
        <v>0</v>
      </c>
    </row>
    <row r="9128" spans="1:33" x14ac:dyDescent="0.25">
      <c r="A9128" t="s">
        <v>2286</v>
      </c>
      <c r="B9128" t="s">
        <v>1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>
        <v>0</v>
      </c>
    </row>
    <row r="9129" spans="1:33" x14ac:dyDescent="0.25">
      <c r="A9129" t="s">
        <v>2287</v>
      </c>
      <c r="B9129" t="s">
        <v>1</v>
      </c>
      <c r="C9129">
        <v>645058</v>
      </c>
      <c r="D9129">
        <v>633469</v>
      </c>
      <c r="E9129">
        <v>621439</v>
      </c>
      <c r="F9129">
        <v>608589</v>
      </c>
      <c r="G9129">
        <v>615095</v>
      </c>
      <c r="H9129">
        <v>620573</v>
      </c>
      <c r="I9129">
        <v>625031</v>
      </c>
      <c r="J9129">
        <v>656331</v>
      </c>
      <c r="K9129">
        <v>687044</v>
      </c>
      <c r="L9129">
        <v>717337</v>
      </c>
      <c r="M9129">
        <v>747522</v>
      </c>
      <c r="N9129">
        <v>797275</v>
      </c>
      <c r="O9129">
        <v>847434</v>
      </c>
      <c r="P9129">
        <v>898645</v>
      </c>
      <c r="Q9129">
        <v>970936</v>
      </c>
      <c r="R9129" s="1">
        <v>1044070</v>
      </c>
      <c r="S9129" s="1">
        <v>1117750</v>
      </c>
      <c r="T9129" s="1">
        <v>1191960</v>
      </c>
      <c r="U9129" s="1">
        <v>1266400</v>
      </c>
      <c r="V9129" s="1">
        <v>1361710</v>
      </c>
      <c r="W9129" s="1">
        <v>1457170</v>
      </c>
      <c r="X9129" s="1">
        <v>1552500</v>
      </c>
      <c r="Y9129" s="1">
        <v>1647140</v>
      </c>
      <c r="Z9129" s="1">
        <v>1793590</v>
      </c>
      <c r="AA9129" s="1">
        <v>1918070</v>
      </c>
      <c r="AB9129" s="1">
        <v>2041840</v>
      </c>
      <c r="AC9129" s="1">
        <v>2165910</v>
      </c>
      <c r="AD9129" s="1">
        <v>2289990</v>
      </c>
      <c r="AE9129" s="1">
        <v>2415070</v>
      </c>
      <c r="AF9129" s="1">
        <v>2542360</v>
      </c>
      <c r="AG9129" s="1">
        <v>2670600</v>
      </c>
    </row>
    <row r="9130" spans="1:33" x14ac:dyDescent="0.25">
      <c r="A9130" t="s">
        <v>2288</v>
      </c>
      <c r="B9130" t="s">
        <v>1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</row>
    <row r="9131" spans="1:33" x14ac:dyDescent="0.25">
      <c r="A9131" t="s">
        <v>2289</v>
      </c>
      <c r="B9131" t="s">
        <v>1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</row>
    <row r="9132" spans="1:33" x14ac:dyDescent="0.25">
      <c r="A9132" t="s">
        <v>2290</v>
      </c>
      <c r="B9132" t="s">
        <v>1</v>
      </c>
      <c r="C9132" s="1">
        <v>65779200000</v>
      </c>
      <c r="D9132" s="1">
        <v>64277000000</v>
      </c>
      <c r="E9132" s="1">
        <v>62876700000</v>
      </c>
      <c r="F9132" s="1">
        <v>61224300000</v>
      </c>
      <c r="G9132" s="1">
        <v>59371200000</v>
      </c>
      <c r="H9132" s="1">
        <v>57288100000</v>
      </c>
      <c r="I9132" s="1">
        <v>54787400000</v>
      </c>
      <c r="J9132" s="1">
        <v>52013000000</v>
      </c>
      <c r="K9132" s="1">
        <v>49400400000</v>
      </c>
      <c r="L9132" s="1">
        <v>46834300000</v>
      </c>
      <c r="M9132" s="1">
        <v>44280700000</v>
      </c>
      <c r="N9132" s="1">
        <v>41715900000</v>
      </c>
      <c r="O9132" s="1">
        <v>39103100000</v>
      </c>
      <c r="P9132" s="1">
        <v>36451700000</v>
      </c>
      <c r="Q9132" s="1">
        <v>33915500000</v>
      </c>
      <c r="R9132" s="1">
        <v>31406600000</v>
      </c>
      <c r="S9132" s="1">
        <v>28987000000</v>
      </c>
      <c r="T9132" s="1">
        <v>26486100000</v>
      </c>
      <c r="U9132" s="1">
        <v>23978600000</v>
      </c>
      <c r="V9132" s="1">
        <v>21466700000</v>
      </c>
      <c r="W9132" s="1">
        <v>18860500000</v>
      </c>
      <c r="X9132" s="1">
        <v>16214900000</v>
      </c>
      <c r="Y9132" s="1">
        <v>13556900000</v>
      </c>
      <c r="Z9132" s="1">
        <v>10882000000</v>
      </c>
      <c r="AA9132" s="1">
        <v>8195440000</v>
      </c>
      <c r="AB9132" s="1">
        <v>5479100000</v>
      </c>
      <c r="AC9132" s="1">
        <v>2741780000</v>
      </c>
      <c r="AD9132">
        <v>0</v>
      </c>
      <c r="AE9132">
        <v>0</v>
      </c>
      <c r="AF9132">
        <v>0</v>
      </c>
      <c r="AG9132">
        <v>0</v>
      </c>
    </row>
    <row r="9133" spans="1:33" x14ac:dyDescent="0.25">
      <c r="A9133" t="s">
        <v>2291</v>
      </c>
      <c r="B9133" t="s">
        <v>1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>
        <v>0</v>
      </c>
    </row>
    <row r="9134" spans="1:33" x14ac:dyDescent="0.25">
      <c r="A9134" t="s">
        <v>2292</v>
      </c>
      <c r="B9134" t="s">
        <v>1</v>
      </c>
      <c r="C9134" s="1">
        <v>5198830000</v>
      </c>
      <c r="D9134" s="1">
        <v>5218980000</v>
      </c>
      <c r="E9134" s="1">
        <v>5291560000</v>
      </c>
      <c r="F9134" s="1">
        <v>5373450000</v>
      </c>
      <c r="G9134" s="1">
        <v>5420890000</v>
      </c>
      <c r="H9134" s="1">
        <v>5452990000</v>
      </c>
      <c r="I9134" s="1">
        <v>5437290000</v>
      </c>
      <c r="J9134" s="1">
        <v>5385320000</v>
      </c>
      <c r="K9134" s="1">
        <v>5350560000</v>
      </c>
      <c r="L9134" s="1">
        <v>5319140000</v>
      </c>
      <c r="M9134" s="1">
        <v>5289980000</v>
      </c>
      <c r="N9134" s="1">
        <v>5263530000</v>
      </c>
      <c r="O9134" s="1">
        <v>5236700000</v>
      </c>
      <c r="P9134" s="1">
        <v>5210090000</v>
      </c>
      <c r="Q9134" s="1">
        <v>5208140000</v>
      </c>
      <c r="R9134" s="1">
        <v>5226680000</v>
      </c>
      <c r="S9134" s="1">
        <v>5246430000</v>
      </c>
      <c r="T9134" s="1">
        <v>5259240000</v>
      </c>
      <c r="U9134" s="1">
        <v>5281920000</v>
      </c>
      <c r="V9134" s="1">
        <v>5317360000</v>
      </c>
      <c r="W9134" s="1">
        <v>5348220000</v>
      </c>
      <c r="X9134" s="1">
        <v>5377040000</v>
      </c>
      <c r="Y9134" s="1">
        <v>5406940000</v>
      </c>
      <c r="Z9134" s="1">
        <v>5446060000</v>
      </c>
      <c r="AA9134" s="1">
        <v>5498880000</v>
      </c>
      <c r="AB9134" s="1">
        <v>5554280000</v>
      </c>
      <c r="AC9134" s="1">
        <v>5604430000</v>
      </c>
      <c r="AD9134" s="1">
        <v>5637970000</v>
      </c>
      <c r="AE9134" s="1">
        <v>5679120000</v>
      </c>
      <c r="AF9134" s="1">
        <v>5724560000</v>
      </c>
      <c r="AG9134" s="1">
        <v>5778760000</v>
      </c>
    </row>
    <row r="9135" spans="1:33" x14ac:dyDescent="0.25">
      <c r="A9135" t="s">
        <v>2293</v>
      </c>
      <c r="B9135" t="s">
        <v>1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</row>
    <row r="9136" spans="1:33" x14ac:dyDescent="0.25">
      <c r="A9136" t="s">
        <v>2294</v>
      </c>
      <c r="B9136" t="s">
        <v>1</v>
      </c>
      <c r="C9136" s="1">
        <v>233777000</v>
      </c>
      <c r="D9136" s="1">
        <v>269838000</v>
      </c>
      <c r="E9136" s="1">
        <v>273590000</v>
      </c>
      <c r="F9136" s="1">
        <v>254032000</v>
      </c>
      <c r="G9136" s="1">
        <v>254871000</v>
      </c>
      <c r="H9136" s="1">
        <v>250811000</v>
      </c>
      <c r="I9136" s="1">
        <v>251081000</v>
      </c>
      <c r="J9136" s="1">
        <v>253323000</v>
      </c>
      <c r="K9136" s="1">
        <v>253474000</v>
      </c>
      <c r="L9136" s="1">
        <v>254358000</v>
      </c>
      <c r="M9136" s="1">
        <v>255471000</v>
      </c>
      <c r="N9136" s="1">
        <v>256307000</v>
      </c>
      <c r="O9136" s="1">
        <v>256563000</v>
      </c>
      <c r="P9136" s="1">
        <v>257258000</v>
      </c>
      <c r="Q9136" s="1">
        <v>258379000</v>
      </c>
      <c r="R9136" s="1">
        <v>254246000</v>
      </c>
      <c r="S9136" s="1">
        <v>252493000</v>
      </c>
      <c r="T9136" s="1">
        <v>253253000</v>
      </c>
      <c r="U9136" s="1">
        <v>253752000</v>
      </c>
      <c r="V9136" s="1">
        <v>254538000</v>
      </c>
      <c r="W9136" s="1">
        <v>248964000</v>
      </c>
      <c r="X9136" s="1">
        <v>244873000</v>
      </c>
      <c r="Y9136" s="1">
        <v>246579000</v>
      </c>
      <c r="Z9136" s="1">
        <v>245093000</v>
      </c>
      <c r="AA9136" s="1">
        <v>240515000</v>
      </c>
      <c r="AB9136" s="1">
        <v>232595000</v>
      </c>
      <c r="AC9136" s="1">
        <v>229750000</v>
      </c>
      <c r="AD9136" s="1">
        <v>248067000</v>
      </c>
      <c r="AE9136" s="1">
        <v>251885000</v>
      </c>
      <c r="AF9136" s="1">
        <v>256646000</v>
      </c>
      <c r="AG9136" s="1">
        <v>261396000</v>
      </c>
    </row>
    <row r="9137" spans="1:33" x14ac:dyDescent="0.25">
      <c r="A9137" t="s">
        <v>2295</v>
      </c>
      <c r="B9137" t="s">
        <v>1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</row>
    <row r="9138" spans="1:33" x14ac:dyDescent="0.25">
      <c r="A9138" t="s">
        <v>2296</v>
      </c>
      <c r="B9138" t="s">
        <v>1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0</v>
      </c>
    </row>
    <row r="9139" spans="1:33" x14ac:dyDescent="0.25">
      <c r="A9139" t="s">
        <v>2297</v>
      </c>
      <c r="B9139" t="s">
        <v>1</v>
      </c>
      <c r="C9139" s="1">
        <v>1785380</v>
      </c>
      <c r="D9139" s="1">
        <v>1743250</v>
      </c>
      <c r="E9139" s="1">
        <v>1747710</v>
      </c>
      <c r="F9139" s="1">
        <v>1746170</v>
      </c>
      <c r="G9139" s="1">
        <v>1739040</v>
      </c>
      <c r="H9139" s="1">
        <v>1767240</v>
      </c>
      <c r="I9139" s="1">
        <v>1781020</v>
      </c>
      <c r="J9139" s="1">
        <v>1783170</v>
      </c>
      <c r="K9139" s="1">
        <v>1789510</v>
      </c>
      <c r="L9139" s="1">
        <v>1834760</v>
      </c>
      <c r="M9139" s="1">
        <v>1880560</v>
      </c>
      <c r="N9139" s="1">
        <v>1927030</v>
      </c>
      <c r="O9139" s="1">
        <v>2011330</v>
      </c>
      <c r="P9139" s="1">
        <v>2096810</v>
      </c>
      <c r="Q9139" s="1">
        <v>2192390</v>
      </c>
      <c r="R9139" s="1">
        <v>2333910</v>
      </c>
      <c r="S9139" s="1">
        <v>2478270</v>
      </c>
      <c r="T9139" s="1">
        <v>2621340</v>
      </c>
      <c r="U9139" s="1">
        <v>2809240</v>
      </c>
      <c r="V9139" s="1">
        <v>3004400</v>
      </c>
      <c r="W9139" s="1">
        <v>3194150</v>
      </c>
      <c r="X9139" s="1">
        <v>3424160</v>
      </c>
      <c r="Y9139" s="1">
        <v>3657300</v>
      </c>
      <c r="Z9139" s="1">
        <v>3892980</v>
      </c>
      <c r="AA9139" s="1">
        <v>4175900</v>
      </c>
      <c r="AB9139" s="1">
        <v>4456460</v>
      </c>
      <c r="AC9139" s="1">
        <v>4776410</v>
      </c>
      <c r="AD9139" s="1">
        <v>5097000</v>
      </c>
      <c r="AE9139" s="1">
        <v>5521710</v>
      </c>
      <c r="AF9139" s="1">
        <v>5949230</v>
      </c>
      <c r="AG9139" s="1">
        <v>6380200</v>
      </c>
    </row>
    <row r="9140" spans="1:33" x14ac:dyDescent="0.25">
      <c r="A9140" t="s">
        <v>2298</v>
      </c>
      <c r="B9140" t="s">
        <v>1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</row>
    <row r="9141" spans="1:33" x14ac:dyDescent="0.25">
      <c r="A9141" t="s">
        <v>2299</v>
      </c>
      <c r="B9141" t="s">
        <v>1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>
        <v>0</v>
      </c>
    </row>
    <row r="9142" spans="1:33" x14ac:dyDescent="0.25">
      <c r="A9142" t="s">
        <v>2300</v>
      </c>
      <c r="B9142" t="s">
        <v>1</v>
      </c>
      <c r="C9142" s="1">
        <v>4434090000</v>
      </c>
      <c r="D9142" s="1">
        <v>4278210000</v>
      </c>
      <c r="E9142" s="1">
        <v>4116570000</v>
      </c>
      <c r="F9142" s="1">
        <v>3948160000</v>
      </c>
      <c r="G9142" s="1">
        <v>3772910000</v>
      </c>
      <c r="H9142" s="1">
        <v>3591440000</v>
      </c>
      <c r="I9142" s="1">
        <v>3404110000</v>
      </c>
      <c r="J9142" s="1">
        <v>3211710000</v>
      </c>
      <c r="K9142" s="1">
        <v>3013580000</v>
      </c>
      <c r="L9142" s="1">
        <v>2811900000</v>
      </c>
      <c r="M9142" s="1">
        <v>2606310000</v>
      </c>
      <c r="N9142" s="1">
        <v>2396690000</v>
      </c>
      <c r="O9142" s="1">
        <v>2186780000</v>
      </c>
      <c r="P9142" s="1">
        <v>1974290000</v>
      </c>
      <c r="Q9142" s="1">
        <v>1759220000</v>
      </c>
      <c r="R9142" s="1">
        <v>1542310000</v>
      </c>
      <c r="S9142" s="1">
        <v>1323660000</v>
      </c>
      <c r="T9142" s="1">
        <v>1103950000</v>
      </c>
      <c r="U9142" s="1">
        <v>883496000</v>
      </c>
      <c r="V9142" s="1">
        <v>662356000</v>
      </c>
      <c r="W9142" s="1">
        <v>441189000</v>
      </c>
      <c r="X9142" s="1">
        <v>22032100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</row>
    <row r="9143" spans="1:33" x14ac:dyDescent="0.25">
      <c r="A9143" t="s">
        <v>2301</v>
      </c>
      <c r="B9143" t="s">
        <v>1</v>
      </c>
      <c r="C9143" s="1">
        <v>6312880</v>
      </c>
      <c r="D9143" s="1">
        <v>6310590</v>
      </c>
      <c r="E9143" s="1">
        <v>6293520</v>
      </c>
      <c r="F9143" s="1">
        <v>6269890</v>
      </c>
      <c r="G9143" s="1">
        <v>6237280</v>
      </c>
      <c r="H9143" s="1">
        <v>6182640</v>
      </c>
      <c r="I9143" s="1">
        <v>6118880</v>
      </c>
      <c r="J9143" s="1">
        <v>6034440</v>
      </c>
      <c r="K9143" s="1">
        <v>5942280</v>
      </c>
      <c r="L9143" s="1">
        <v>5833270</v>
      </c>
      <c r="M9143" s="1">
        <v>5708000</v>
      </c>
      <c r="N9143" s="1">
        <v>5567590</v>
      </c>
      <c r="O9143" s="1">
        <v>5424840</v>
      </c>
      <c r="P9143" s="1">
        <v>5270590</v>
      </c>
      <c r="Q9143" s="1">
        <v>5103440</v>
      </c>
      <c r="R9143" s="1">
        <v>4924030</v>
      </c>
      <c r="S9143" s="1">
        <v>4731490</v>
      </c>
      <c r="T9143" s="1">
        <v>4526770</v>
      </c>
      <c r="U9143" s="1">
        <v>4322960</v>
      </c>
      <c r="V9143" s="1">
        <v>4105730</v>
      </c>
      <c r="W9143" s="1">
        <v>3876740</v>
      </c>
      <c r="X9143" s="1">
        <v>3649650</v>
      </c>
      <c r="Y9143" s="1">
        <v>3410850</v>
      </c>
      <c r="Z9143" s="1">
        <v>3203980</v>
      </c>
      <c r="AA9143" s="1">
        <v>2998370</v>
      </c>
      <c r="AB9143" s="1">
        <v>2793230</v>
      </c>
      <c r="AC9143" s="1">
        <v>2578160</v>
      </c>
      <c r="AD9143" s="1">
        <v>2367020</v>
      </c>
      <c r="AE9143" s="1">
        <v>2160560</v>
      </c>
      <c r="AF9143" s="1">
        <v>1946120</v>
      </c>
      <c r="AG9143" s="1">
        <v>1747280</v>
      </c>
    </row>
    <row r="9144" spans="1:33" x14ac:dyDescent="0.25">
      <c r="A9144" t="s">
        <v>2302</v>
      </c>
      <c r="B9144" t="s">
        <v>1</v>
      </c>
      <c r="C9144" s="1">
        <v>301605000</v>
      </c>
      <c r="D9144" s="1">
        <v>303078000</v>
      </c>
      <c r="E9144" s="1">
        <v>306705000</v>
      </c>
      <c r="F9144" s="1">
        <v>311540000</v>
      </c>
      <c r="G9144" s="1">
        <v>314888000</v>
      </c>
      <c r="H9144" s="1">
        <v>318232000</v>
      </c>
      <c r="I9144" s="1">
        <v>320896000</v>
      </c>
      <c r="J9144" s="1">
        <v>322988000</v>
      </c>
      <c r="K9144" s="1">
        <v>325017000</v>
      </c>
      <c r="L9144" s="1">
        <v>326787000</v>
      </c>
      <c r="M9144" s="1">
        <v>328462000</v>
      </c>
      <c r="N9144" s="1">
        <v>329966000</v>
      </c>
      <c r="O9144" s="1">
        <v>331366000</v>
      </c>
      <c r="P9144" s="1">
        <v>332747000</v>
      </c>
      <c r="Q9144" s="1">
        <v>334088000</v>
      </c>
      <c r="R9144" s="1">
        <v>335685000</v>
      </c>
      <c r="S9144" s="1">
        <v>337006000</v>
      </c>
      <c r="T9144" s="1">
        <v>338061000</v>
      </c>
      <c r="U9144" s="1">
        <v>338956000</v>
      </c>
      <c r="V9144" s="1">
        <v>339707000</v>
      </c>
      <c r="W9144" s="1">
        <v>340800000</v>
      </c>
      <c r="X9144" s="1">
        <v>341731000</v>
      </c>
      <c r="Y9144" s="1">
        <v>342242000</v>
      </c>
      <c r="Z9144" s="1">
        <v>341537000</v>
      </c>
      <c r="AA9144" s="1">
        <v>340918000</v>
      </c>
      <c r="AB9144" s="1">
        <v>340243000</v>
      </c>
      <c r="AC9144" s="1">
        <v>339336000</v>
      </c>
      <c r="AD9144" s="1">
        <v>337300000</v>
      </c>
      <c r="AE9144" s="1">
        <v>336304000</v>
      </c>
      <c r="AF9144" s="1">
        <v>335640000</v>
      </c>
      <c r="AG9144" s="1">
        <v>335190000</v>
      </c>
    </row>
    <row r="9145" spans="1:33" x14ac:dyDescent="0.25">
      <c r="A9145" t="s">
        <v>2303</v>
      </c>
      <c r="B9145" t="s">
        <v>1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</row>
    <row r="9146" spans="1:33" x14ac:dyDescent="0.25">
      <c r="A9146" t="s">
        <v>2304</v>
      </c>
      <c r="B9146" t="s">
        <v>1</v>
      </c>
      <c r="C9146" s="1">
        <v>13562300</v>
      </c>
      <c r="D9146" s="1">
        <v>15670100</v>
      </c>
      <c r="E9146" s="1">
        <v>15857600</v>
      </c>
      <c r="F9146" s="1">
        <v>14728200</v>
      </c>
      <c r="G9146" s="1">
        <v>14804900</v>
      </c>
      <c r="H9146" s="1">
        <v>14637100</v>
      </c>
      <c r="I9146" s="1">
        <v>14818200</v>
      </c>
      <c r="J9146" s="1">
        <v>15193200</v>
      </c>
      <c r="K9146" s="1">
        <v>15397200</v>
      </c>
      <c r="L9146" s="1">
        <v>15626800</v>
      </c>
      <c r="M9146" s="1">
        <v>15862500</v>
      </c>
      <c r="N9146" s="1">
        <v>16067700</v>
      </c>
      <c r="O9146" s="1">
        <v>16234700</v>
      </c>
      <c r="P9146" s="1">
        <v>16430000</v>
      </c>
      <c r="Q9146" s="1">
        <v>16574300</v>
      </c>
      <c r="R9146" s="1">
        <v>16329000</v>
      </c>
      <c r="S9146" s="1">
        <v>16219000</v>
      </c>
      <c r="T9146" s="1">
        <v>16279000</v>
      </c>
      <c r="U9146" s="1">
        <v>16284000</v>
      </c>
      <c r="V9146" s="1">
        <v>16261500</v>
      </c>
      <c r="W9146" s="1">
        <v>15864500</v>
      </c>
      <c r="X9146" s="1">
        <v>15562600</v>
      </c>
      <c r="Y9146" s="1">
        <v>15607700</v>
      </c>
      <c r="Z9146" s="1">
        <v>15370400</v>
      </c>
      <c r="AA9146" s="1">
        <v>14911400</v>
      </c>
      <c r="AB9146" s="1">
        <v>14248300</v>
      </c>
      <c r="AC9146" s="1">
        <v>13910900</v>
      </c>
      <c r="AD9146" s="1">
        <v>14841000</v>
      </c>
      <c r="AE9146" s="1">
        <v>14916000</v>
      </c>
      <c r="AF9146" s="1">
        <v>15047500</v>
      </c>
      <c r="AG9146" s="1">
        <v>15162000</v>
      </c>
    </row>
    <row r="9147" spans="1:33" x14ac:dyDescent="0.25">
      <c r="A9147" t="s">
        <v>2305</v>
      </c>
      <c r="B9147" t="s">
        <v>1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</row>
    <row r="9148" spans="1:33" x14ac:dyDescent="0.25">
      <c r="A9148" t="s">
        <v>2306</v>
      </c>
      <c r="B9148" t="s">
        <v>1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</row>
    <row r="9149" spans="1:33" x14ac:dyDescent="0.25">
      <c r="A9149" t="s">
        <v>2307</v>
      </c>
      <c r="B9149" t="s">
        <v>1</v>
      </c>
      <c r="C9149" s="1">
        <v>3159390</v>
      </c>
      <c r="D9149" s="1">
        <v>3102630</v>
      </c>
      <c r="E9149" s="1">
        <v>3043710</v>
      </c>
      <c r="F9149" s="1">
        <v>2980770</v>
      </c>
      <c r="G9149" s="1">
        <v>3012640</v>
      </c>
      <c r="H9149" s="1">
        <v>3039470</v>
      </c>
      <c r="I9149" s="1">
        <v>3061300</v>
      </c>
      <c r="J9149" s="1">
        <v>3214610</v>
      </c>
      <c r="K9149" s="1">
        <v>3365030</v>
      </c>
      <c r="L9149" s="1">
        <v>3513400</v>
      </c>
      <c r="M9149" s="1">
        <v>3661250</v>
      </c>
      <c r="N9149" s="1">
        <v>3904930</v>
      </c>
      <c r="O9149" s="1">
        <v>4150600</v>
      </c>
      <c r="P9149" s="1">
        <v>4401420</v>
      </c>
      <c r="Q9149" s="1">
        <v>4755490</v>
      </c>
      <c r="R9149" s="1">
        <v>5113670</v>
      </c>
      <c r="S9149" s="1">
        <v>5474570</v>
      </c>
      <c r="T9149" s="1">
        <v>5838020</v>
      </c>
      <c r="U9149" s="1">
        <v>6202620</v>
      </c>
      <c r="V9149" s="1">
        <v>6669460</v>
      </c>
      <c r="W9149" s="1">
        <v>7136960</v>
      </c>
      <c r="X9149" s="1">
        <v>7603900</v>
      </c>
      <c r="Y9149" s="1">
        <v>8067410</v>
      </c>
      <c r="Z9149" s="1">
        <v>8784740</v>
      </c>
      <c r="AA9149" s="1">
        <v>9394390</v>
      </c>
      <c r="AB9149" s="1">
        <v>10000600</v>
      </c>
      <c r="AC9149" s="1">
        <v>10608300</v>
      </c>
      <c r="AD9149" s="1">
        <v>11216000</v>
      </c>
      <c r="AE9149" s="1">
        <v>11828600</v>
      </c>
      <c r="AF9149" s="1">
        <v>12452100</v>
      </c>
      <c r="AG9149" s="1">
        <v>13080200</v>
      </c>
    </row>
    <row r="9150" spans="1:33" x14ac:dyDescent="0.25">
      <c r="A9150" t="s">
        <v>2308</v>
      </c>
      <c r="B9150" t="s">
        <v>1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</row>
    <row r="9151" spans="1:33" x14ac:dyDescent="0.25">
      <c r="A9151" t="s">
        <v>2309</v>
      </c>
      <c r="B9151" t="s">
        <v>1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</row>
    <row r="9152" spans="1:33" x14ac:dyDescent="0.25">
      <c r="A9152" t="s">
        <v>2310</v>
      </c>
      <c r="B9152" t="s">
        <v>1</v>
      </c>
      <c r="C9152" s="1">
        <v>3725540000</v>
      </c>
      <c r="D9152" s="1">
        <v>3640460000</v>
      </c>
      <c r="E9152" s="1">
        <v>3561150000</v>
      </c>
      <c r="F9152" s="1">
        <v>3467560000</v>
      </c>
      <c r="G9152" s="1">
        <v>3362600000</v>
      </c>
      <c r="H9152" s="1">
        <v>3244620000</v>
      </c>
      <c r="I9152" s="1">
        <v>3102990000</v>
      </c>
      <c r="J9152" s="1">
        <v>2945860000</v>
      </c>
      <c r="K9152" s="1">
        <v>2797890000</v>
      </c>
      <c r="L9152" s="1">
        <v>2652560000</v>
      </c>
      <c r="M9152" s="1">
        <v>2507920000</v>
      </c>
      <c r="N9152" s="1">
        <v>2362660000</v>
      </c>
      <c r="O9152" s="1">
        <v>2214680000</v>
      </c>
      <c r="P9152" s="1">
        <v>2064510000</v>
      </c>
      <c r="Q9152" s="1">
        <v>1920870000</v>
      </c>
      <c r="R9152" s="1">
        <v>1778780000</v>
      </c>
      <c r="S9152" s="1">
        <v>1641740000</v>
      </c>
      <c r="T9152" s="1">
        <v>1500090000</v>
      </c>
      <c r="U9152" s="1">
        <v>1358080000</v>
      </c>
      <c r="V9152" s="1">
        <v>1215810000</v>
      </c>
      <c r="W9152" s="1">
        <v>1068200000</v>
      </c>
      <c r="X9152" s="1">
        <v>918364000</v>
      </c>
      <c r="Y9152" s="1">
        <v>767822000</v>
      </c>
      <c r="Z9152" s="1">
        <v>616323000</v>
      </c>
      <c r="AA9152" s="1">
        <v>464165000</v>
      </c>
      <c r="AB9152" s="1">
        <v>310320000</v>
      </c>
      <c r="AC9152" s="1">
        <v>155286000</v>
      </c>
      <c r="AD9152">
        <v>0</v>
      </c>
      <c r="AE9152">
        <v>0</v>
      </c>
      <c r="AF9152">
        <v>0</v>
      </c>
      <c r="AG9152">
        <v>0</v>
      </c>
    </row>
    <row r="9153" spans="1:33" x14ac:dyDescent="0.25">
      <c r="A9153" t="s">
        <v>2311</v>
      </c>
      <c r="B9153" t="s">
        <v>1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</row>
    <row r="9154" spans="1:33" x14ac:dyDescent="0.25">
      <c r="A9154" t="s">
        <v>2312</v>
      </c>
      <c r="B9154" t="s">
        <v>1</v>
      </c>
      <c r="C9154" s="1">
        <v>12731500000</v>
      </c>
      <c r="D9154" s="1">
        <v>12780900000</v>
      </c>
      <c r="E9154" s="1">
        <v>12958600000</v>
      </c>
      <c r="F9154" s="1">
        <v>13159200000</v>
      </c>
      <c r="G9154" s="1">
        <v>13275300000</v>
      </c>
      <c r="H9154" s="1">
        <v>13353900000</v>
      </c>
      <c r="I9154" s="1">
        <v>13315500000</v>
      </c>
      <c r="J9154" s="1">
        <v>13188200000</v>
      </c>
      <c r="K9154" s="1">
        <v>13103100000</v>
      </c>
      <c r="L9154" s="1">
        <v>13026100000</v>
      </c>
      <c r="M9154" s="1">
        <v>12954700000</v>
      </c>
      <c r="N9154" s="1">
        <v>12890000000</v>
      </c>
      <c r="O9154" s="1">
        <v>12824300000</v>
      </c>
      <c r="P9154" s="1">
        <v>12759100000</v>
      </c>
      <c r="Q9154" s="1">
        <v>12754300000</v>
      </c>
      <c r="R9154" s="1">
        <v>12799700000</v>
      </c>
      <c r="S9154" s="1">
        <v>12848100000</v>
      </c>
      <c r="T9154" s="1">
        <v>12879500000</v>
      </c>
      <c r="U9154" s="1">
        <v>12935000000</v>
      </c>
      <c r="V9154" s="1">
        <v>13021800000</v>
      </c>
      <c r="W9154" s="1">
        <v>13097400000</v>
      </c>
      <c r="X9154" s="1">
        <v>13167900000</v>
      </c>
      <c r="Y9154" s="1">
        <v>13241200000</v>
      </c>
      <c r="Z9154" s="1">
        <v>13337000000</v>
      </c>
      <c r="AA9154" s="1">
        <v>13466300000</v>
      </c>
      <c r="AB9154" s="1">
        <v>13602000000</v>
      </c>
      <c r="AC9154" s="1">
        <v>13724800000</v>
      </c>
      <c r="AD9154" s="1">
        <v>13806900000</v>
      </c>
      <c r="AE9154" s="1">
        <v>13907700000</v>
      </c>
      <c r="AF9154" s="1">
        <v>14019000000</v>
      </c>
      <c r="AG9154" s="1">
        <v>14151700000</v>
      </c>
    </row>
    <row r="9155" spans="1:33" x14ac:dyDescent="0.25">
      <c r="A9155" t="s">
        <v>2313</v>
      </c>
      <c r="B9155" t="s">
        <v>1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</row>
    <row r="9156" spans="1:33" x14ac:dyDescent="0.25">
      <c r="A9156" t="s">
        <v>2314</v>
      </c>
      <c r="B9156" t="s">
        <v>1</v>
      </c>
      <c r="C9156" s="1">
        <v>572501000</v>
      </c>
      <c r="D9156" s="1">
        <v>660811000</v>
      </c>
      <c r="E9156" s="1">
        <v>670000000</v>
      </c>
      <c r="F9156" s="1">
        <v>622104000</v>
      </c>
      <c r="G9156" s="1">
        <v>624159000</v>
      </c>
      <c r="H9156" s="1">
        <v>614215000</v>
      </c>
      <c r="I9156" s="1">
        <v>614876000</v>
      </c>
      <c r="J9156" s="1">
        <v>620367000</v>
      </c>
      <c r="K9156" s="1">
        <v>620738000</v>
      </c>
      <c r="L9156" s="1">
        <v>622903000</v>
      </c>
      <c r="M9156" s="1">
        <v>625628000</v>
      </c>
      <c r="N9156" s="1">
        <v>627676000</v>
      </c>
      <c r="O9156" s="1">
        <v>628302000</v>
      </c>
      <c r="P9156" s="1">
        <v>630005000</v>
      </c>
      <c r="Q9156" s="1">
        <v>632750000</v>
      </c>
      <c r="R9156" s="1">
        <v>622629000</v>
      </c>
      <c r="S9156" s="1">
        <v>618336000</v>
      </c>
      <c r="T9156" s="1">
        <v>620196000</v>
      </c>
      <c r="U9156" s="1">
        <v>621418000</v>
      </c>
      <c r="V9156" s="1">
        <v>623342000</v>
      </c>
      <c r="W9156" s="1">
        <v>609693000</v>
      </c>
      <c r="X9156" s="1">
        <v>599675000</v>
      </c>
      <c r="Y9156" s="1">
        <v>603853000</v>
      </c>
      <c r="Z9156" s="1">
        <v>600212000</v>
      </c>
      <c r="AA9156" s="1">
        <v>589003000</v>
      </c>
      <c r="AB9156" s="1">
        <v>569608000</v>
      </c>
      <c r="AC9156" s="1">
        <v>562641000</v>
      </c>
      <c r="AD9156" s="1">
        <v>607496000</v>
      </c>
      <c r="AE9156" s="1">
        <v>616846000</v>
      </c>
      <c r="AF9156" s="1">
        <v>628505000</v>
      </c>
      <c r="AG9156" s="1">
        <v>640139000</v>
      </c>
    </row>
    <row r="9157" spans="1:33" x14ac:dyDescent="0.25">
      <c r="A9157" t="s">
        <v>2315</v>
      </c>
      <c r="B9157" t="s">
        <v>1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>
        <v>0</v>
      </c>
    </row>
    <row r="9158" spans="1:33" x14ac:dyDescent="0.25">
      <c r="A9158" t="s">
        <v>2316</v>
      </c>
      <c r="B9158" t="s">
        <v>1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>
        <v>0</v>
      </c>
    </row>
    <row r="9159" spans="1:33" x14ac:dyDescent="0.25">
      <c r="A9159" t="s">
        <v>2317</v>
      </c>
      <c r="B9159" t="s">
        <v>1</v>
      </c>
      <c r="C9159" s="1">
        <v>8744500</v>
      </c>
      <c r="D9159" s="1">
        <v>8538150</v>
      </c>
      <c r="E9159" s="1">
        <v>8559980</v>
      </c>
      <c r="F9159" s="1">
        <v>8552440</v>
      </c>
      <c r="G9159" s="1">
        <v>8517550</v>
      </c>
      <c r="H9159" s="1">
        <v>8655680</v>
      </c>
      <c r="I9159" s="1">
        <v>8723150</v>
      </c>
      <c r="J9159" s="1">
        <v>8733670</v>
      </c>
      <c r="K9159" s="1">
        <v>8764730</v>
      </c>
      <c r="L9159" s="1">
        <v>8986340</v>
      </c>
      <c r="M9159" s="1">
        <v>9210670</v>
      </c>
      <c r="N9159" s="1">
        <v>9438260</v>
      </c>
      <c r="O9159" s="1">
        <v>9851180</v>
      </c>
      <c r="P9159" s="1">
        <v>10269800</v>
      </c>
      <c r="Q9159" s="1">
        <v>10738000</v>
      </c>
      <c r="R9159" s="1">
        <v>11431100</v>
      </c>
      <c r="S9159" s="1">
        <v>12138200</v>
      </c>
      <c r="T9159" s="1">
        <v>12838900</v>
      </c>
      <c r="U9159" s="1">
        <v>13759200</v>
      </c>
      <c r="V9159" s="1">
        <v>14715100</v>
      </c>
      <c r="W9159" s="1">
        <v>15644400</v>
      </c>
      <c r="X9159" s="1">
        <v>16771000</v>
      </c>
      <c r="Y9159" s="1">
        <v>17912900</v>
      </c>
      <c r="Z9159" s="1">
        <v>19067200</v>
      </c>
      <c r="AA9159" s="1">
        <v>20452900</v>
      </c>
      <c r="AB9159" s="1">
        <v>21827000</v>
      </c>
      <c r="AC9159" s="1">
        <v>23394100</v>
      </c>
      <c r="AD9159" s="1">
        <v>24964300</v>
      </c>
      <c r="AE9159" s="1">
        <v>27044400</v>
      </c>
      <c r="AF9159" s="1">
        <v>29138400</v>
      </c>
      <c r="AG9159" s="1">
        <v>31249200</v>
      </c>
    </row>
    <row r="9160" spans="1:33" x14ac:dyDescent="0.25">
      <c r="A9160" t="s">
        <v>2318</v>
      </c>
      <c r="B9160" t="s">
        <v>1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>
        <v>0</v>
      </c>
    </row>
    <row r="9161" spans="1:33" x14ac:dyDescent="0.25">
      <c r="A9161" t="s">
        <v>2319</v>
      </c>
      <c r="B9161" t="s">
        <v>1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</row>
    <row r="9162" spans="1:33" x14ac:dyDescent="0.25">
      <c r="A9162" t="s">
        <v>2320</v>
      </c>
      <c r="B9162" t="s">
        <v>1</v>
      </c>
      <c r="C9162" s="1">
        <v>399742000</v>
      </c>
      <c r="D9162" s="1">
        <v>385690000</v>
      </c>
      <c r="E9162" s="1">
        <v>371117000</v>
      </c>
      <c r="F9162" s="1">
        <v>355935000</v>
      </c>
      <c r="G9162" s="1">
        <v>340136000</v>
      </c>
      <c r="H9162" s="1">
        <v>323776000</v>
      </c>
      <c r="I9162" s="1">
        <v>306888000</v>
      </c>
      <c r="J9162" s="1">
        <v>289542000</v>
      </c>
      <c r="K9162" s="1">
        <v>271681000</v>
      </c>
      <c r="L9162" s="1">
        <v>253499000</v>
      </c>
      <c r="M9162" s="1">
        <v>234965000</v>
      </c>
      <c r="N9162" s="1">
        <v>216066000</v>
      </c>
      <c r="O9162" s="1">
        <v>197143000</v>
      </c>
      <c r="P9162" s="1">
        <v>177987000</v>
      </c>
      <c r="Q9162" s="1">
        <v>158598000</v>
      </c>
      <c r="R9162" s="1">
        <v>139043000</v>
      </c>
      <c r="S9162" s="1">
        <v>119331000</v>
      </c>
      <c r="T9162" s="1">
        <v>99523900</v>
      </c>
      <c r="U9162" s="1">
        <v>79649100</v>
      </c>
      <c r="V9162" s="1">
        <v>59712800</v>
      </c>
      <c r="W9162" s="1">
        <v>39774100</v>
      </c>
      <c r="X9162" s="1">
        <v>1986240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>
        <v>0</v>
      </c>
    </row>
    <row r="9163" spans="1:33" x14ac:dyDescent="0.25">
      <c r="A9163" t="s">
        <v>2321</v>
      </c>
      <c r="B9163" t="s">
        <v>1</v>
      </c>
      <c r="C9163" s="1">
        <v>1230940</v>
      </c>
      <c r="D9163" s="1">
        <v>1230490</v>
      </c>
      <c r="E9163" s="1">
        <v>1227170</v>
      </c>
      <c r="F9163" s="1">
        <v>1222560</v>
      </c>
      <c r="G9163" s="1">
        <v>1216200</v>
      </c>
      <c r="H9163" s="1">
        <v>1205550</v>
      </c>
      <c r="I9163" s="1">
        <v>1193110</v>
      </c>
      <c r="J9163" s="1">
        <v>1176650</v>
      </c>
      <c r="K9163" s="1">
        <v>1158680</v>
      </c>
      <c r="L9163" s="1">
        <v>1137420</v>
      </c>
      <c r="M9163" s="1">
        <v>1113000</v>
      </c>
      <c r="N9163" s="1">
        <v>1085620</v>
      </c>
      <c r="O9163" s="1">
        <v>1057780</v>
      </c>
      <c r="P9163" s="1">
        <v>1027710</v>
      </c>
      <c r="Q9163">
        <v>995113</v>
      </c>
      <c r="R9163">
        <v>960130</v>
      </c>
      <c r="S9163">
        <v>922587</v>
      </c>
      <c r="T9163">
        <v>882670</v>
      </c>
      <c r="U9163">
        <v>842928</v>
      </c>
      <c r="V9163">
        <v>800571</v>
      </c>
      <c r="W9163">
        <v>755920</v>
      </c>
      <c r="X9163">
        <v>711641</v>
      </c>
      <c r="Y9163">
        <v>665077</v>
      </c>
      <c r="Z9163">
        <v>624741</v>
      </c>
      <c r="AA9163">
        <v>584649</v>
      </c>
      <c r="AB9163">
        <v>544648</v>
      </c>
      <c r="AC9163">
        <v>502713</v>
      </c>
      <c r="AD9163">
        <v>461542</v>
      </c>
      <c r="AE9163">
        <v>421286</v>
      </c>
      <c r="AF9163">
        <v>379471</v>
      </c>
      <c r="AG9163">
        <v>340699</v>
      </c>
    </row>
    <row r="9164" spans="1:33" x14ac:dyDescent="0.25">
      <c r="A9164" t="s">
        <v>2322</v>
      </c>
      <c r="B9164" t="s">
        <v>1</v>
      </c>
      <c r="C9164" s="1">
        <v>10142800</v>
      </c>
      <c r="D9164" s="1">
        <v>10192300</v>
      </c>
      <c r="E9164" s="1">
        <v>10314300</v>
      </c>
      <c r="F9164" s="1">
        <v>10476900</v>
      </c>
      <c r="G9164" s="1">
        <v>10589500</v>
      </c>
      <c r="H9164" s="1">
        <v>10701900</v>
      </c>
      <c r="I9164" s="1">
        <v>10791500</v>
      </c>
      <c r="J9164" s="1">
        <v>10861900</v>
      </c>
      <c r="K9164" s="1">
        <v>10930100</v>
      </c>
      <c r="L9164" s="1">
        <v>10989600</v>
      </c>
      <c r="M9164" s="1">
        <v>11046000</v>
      </c>
      <c r="N9164" s="1">
        <v>11096500</v>
      </c>
      <c r="O9164" s="1">
        <v>11143600</v>
      </c>
      <c r="P9164" s="1">
        <v>11190100</v>
      </c>
      <c r="Q9164" s="1">
        <v>11235200</v>
      </c>
      <c r="R9164" s="1">
        <v>11288900</v>
      </c>
      <c r="S9164" s="1">
        <v>11333300</v>
      </c>
      <c r="T9164" s="1">
        <v>11368800</v>
      </c>
      <c r="U9164" s="1">
        <v>11398900</v>
      </c>
      <c r="V9164" s="1">
        <v>11424100</v>
      </c>
      <c r="W9164" s="1">
        <v>11460900</v>
      </c>
      <c r="X9164" s="1">
        <v>11492200</v>
      </c>
      <c r="Y9164" s="1">
        <v>11509400</v>
      </c>
      <c r="Z9164" s="1">
        <v>11485700</v>
      </c>
      <c r="AA9164" s="1">
        <v>11464900</v>
      </c>
      <c r="AB9164" s="1">
        <v>11442100</v>
      </c>
      <c r="AC9164" s="1">
        <v>11411700</v>
      </c>
      <c r="AD9164" s="1">
        <v>11343200</v>
      </c>
      <c r="AE9164" s="1">
        <v>11309700</v>
      </c>
      <c r="AF9164" s="1">
        <v>11287400</v>
      </c>
      <c r="AG9164" s="1">
        <v>11272200</v>
      </c>
    </row>
    <row r="9165" spans="1:33" x14ac:dyDescent="0.25">
      <c r="A9165" t="s">
        <v>2323</v>
      </c>
      <c r="B9165" t="s">
        <v>1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>
        <v>0</v>
      </c>
    </row>
    <row r="9166" spans="1:33" x14ac:dyDescent="0.25">
      <c r="A9166" t="s">
        <v>2324</v>
      </c>
      <c r="B9166" t="s">
        <v>1</v>
      </c>
      <c r="C9166">
        <v>456093</v>
      </c>
      <c r="D9166">
        <v>526976</v>
      </c>
      <c r="E9166">
        <v>533282</v>
      </c>
      <c r="F9166">
        <v>495299</v>
      </c>
      <c r="G9166">
        <v>497880</v>
      </c>
      <c r="H9166">
        <v>492235</v>
      </c>
      <c r="I9166">
        <v>498326</v>
      </c>
      <c r="J9166">
        <v>510938</v>
      </c>
      <c r="K9166">
        <v>517798</v>
      </c>
      <c r="L9166">
        <v>525518</v>
      </c>
      <c r="M9166">
        <v>533447</v>
      </c>
      <c r="N9166">
        <v>540345</v>
      </c>
      <c r="O9166">
        <v>545963</v>
      </c>
      <c r="P9166">
        <v>552532</v>
      </c>
      <c r="Q9166">
        <v>557385</v>
      </c>
      <c r="R9166">
        <v>549135</v>
      </c>
      <c r="S9166">
        <v>545435</v>
      </c>
      <c r="T9166">
        <v>547451</v>
      </c>
      <c r="U9166">
        <v>547621</v>
      </c>
      <c r="V9166">
        <v>546863</v>
      </c>
      <c r="W9166">
        <v>533513</v>
      </c>
      <c r="X9166">
        <v>523362</v>
      </c>
      <c r="Y9166">
        <v>524876</v>
      </c>
      <c r="Z9166">
        <v>516898</v>
      </c>
      <c r="AA9166">
        <v>501462</v>
      </c>
      <c r="AB9166">
        <v>479161</v>
      </c>
      <c r="AC9166">
        <v>467814</v>
      </c>
      <c r="AD9166">
        <v>499093</v>
      </c>
      <c r="AE9166">
        <v>501616</v>
      </c>
      <c r="AF9166">
        <v>506039</v>
      </c>
      <c r="AG9166">
        <v>509887</v>
      </c>
    </row>
    <row r="9167" spans="1:33" x14ac:dyDescent="0.25">
      <c r="A9167" t="s">
        <v>2325</v>
      </c>
      <c r="B9167" t="s">
        <v>1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</row>
    <row r="9168" spans="1:33" x14ac:dyDescent="0.25">
      <c r="A9168" t="s">
        <v>2326</v>
      </c>
      <c r="B9168" t="s">
        <v>1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</row>
    <row r="9169" spans="1:33" x14ac:dyDescent="0.25">
      <c r="A9169" t="s">
        <v>2327</v>
      </c>
      <c r="B9169" t="s">
        <v>1</v>
      </c>
      <c r="C9169">
        <v>10624.8</v>
      </c>
      <c r="D9169">
        <v>10434</v>
      </c>
      <c r="E9169">
        <v>10235.799999999999</v>
      </c>
      <c r="F9169">
        <v>10024.1</v>
      </c>
      <c r="G9169">
        <v>10131.299999999999</v>
      </c>
      <c r="H9169">
        <v>10221.5</v>
      </c>
      <c r="I9169">
        <v>10295</v>
      </c>
      <c r="J9169">
        <v>10810.5</v>
      </c>
      <c r="K9169">
        <v>11316.4</v>
      </c>
      <c r="L9169">
        <v>11815.3</v>
      </c>
      <c r="M9169">
        <v>12312.5</v>
      </c>
      <c r="N9169">
        <v>13132</v>
      </c>
      <c r="O9169">
        <v>13958.2</v>
      </c>
      <c r="P9169">
        <v>14801.7</v>
      </c>
      <c r="Q9169">
        <v>15992.4</v>
      </c>
      <c r="R9169">
        <v>17197</v>
      </c>
      <c r="S9169">
        <v>18410.599999999999</v>
      </c>
      <c r="T9169">
        <v>19632.900000000001</v>
      </c>
      <c r="U9169">
        <v>20859</v>
      </c>
      <c r="V9169">
        <v>22429</v>
      </c>
      <c r="W9169">
        <v>24001.200000000001</v>
      </c>
      <c r="X9169">
        <v>25571.5</v>
      </c>
      <c r="Y9169">
        <v>27130.2</v>
      </c>
      <c r="Z9169">
        <v>29542.5</v>
      </c>
      <c r="AA9169">
        <v>31592.799999999999</v>
      </c>
      <c r="AB9169">
        <v>33631.4</v>
      </c>
      <c r="AC9169">
        <v>35675</v>
      </c>
      <c r="AD9169">
        <v>37718.800000000003</v>
      </c>
      <c r="AE9169">
        <v>39778.9</v>
      </c>
      <c r="AF9169">
        <v>41875.599999999999</v>
      </c>
      <c r="AG9169">
        <v>43987.9</v>
      </c>
    </row>
    <row r="9170" spans="1:33" x14ac:dyDescent="0.25">
      <c r="A9170" t="s">
        <v>2328</v>
      </c>
      <c r="B9170" t="s">
        <v>1</v>
      </c>
      <c r="C9170">
        <v>0</v>
      </c>
      <c r="D9170">
        <v>0</v>
      </c>
      <c r="E9170">
        <v>0</v>
      </c>
      <c r="F9170">
        <v>0</v>
      </c>
      <c r="G9170">
        <v>0</v>
      </c>
      <c r="H9170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>
        <v>0</v>
      </c>
      <c r="T9170">
        <v>0</v>
      </c>
      <c r="U9170">
        <v>0</v>
      </c>
      <c r="V9170">
        <v>0</v>
      </c>
      <c r="W9170">
        <v>0</v>
      </c>
      <c r="X9170">
        <v>0</v>
      </c>
      <c r="Y9170">
        <v>0</v>
      </c>
      <c r="Z9170">
        <v>0</v>
      </c>
      <c r="AA9170">
        <v>0</v>
      </c>
      <c r="AB9170">
        <v>0</v>
      </c>
      <c r="AC9170">
        <v>0</v>
      </c>
      <c r="AD9170">
        <v>0</v>
      </c>
      <c r="AE9170">
        <v>0</v>
      </c>
      <c r="AF9170">
        <v>0</v>
      </c>
      <c r="AG9170">
        <v>0</v>
      </c>
    </row>
    <row r="9171" spans="1:33" x14ac:dyDescent="0.25">
      <c r="A9171" t="s">
        <v>2329</v>
      </c>
      <c r="B9171" t="s">
        <v>1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>
        <v>0</v>
      </c>
    </row>
    <row r="9172" spans="1:33" x14ac:dyDescent="0.25">
      <c r="A9172" t="s">
        <v>2330</v>
      </c>
      <c r="B9172" t="s">
        <v>1</v>
      </c>
      <c r="C9172" s="1">
        <v>335865000</v>
      </c>
      <c r="D9172" s="1">
        <v>328195000</v>
      </c>
      <c r="E9172" s="1">
        <v>321045000</v>
      </c>
      <c r="F9172" s="1">
        <v>312608000</v>
      </c>
      <c r="G9172" s="1">
        <v>303146000</v>
      </c>
      <c r="H9172" s="1">
        <v>292510000</v>
      </c>
      <c r="I9172" s="1">
        <v>279741000</v>
      </c>
      <c r="J9172" s="1">
        <v>265575000</v>
      </c>
      <c r="K9172" s="1">
        <v>252236000</v>
      </c>
      <c r="L9172" s="1">
        <v>239134000</v>
      </c>
      <c r="M9172" s="1">
        <v>226095000</v>
      </c>
      <c r="N9172" s="1">
        <v>212999000</v>
      </c>
      <c r="O9172" s="1">
        <v>199658000</v>
      </c>
      <c r="P9172" s="1">
        <v>186120000</v>
      </c>
      <c r="Q9172" s="1">
        <v>173170000</v>
      </c>
      <c r="R9172" s="1">
        <v>160361000</v>
      </c>
      <c r="S9172" s="1">
        <v>148006000</v>
      </c>
      <c r="T9172" s="1">
        <v>135237000</v>
      </c>
      <c r="U9172" s="1">
        <v>122434000</v>
      </c>
      <c r="V9172" s="1">
        <v>109608000</v>
      </c>
      <c r="W9172" s="1">
        <v>96300500</v>
      </c>
      <c r="X9172" s="1">
        <v>82792400</v>
      </c>
      <c r="Y9172" s="1">
        <v>69220800</v>
      </c>
      <c r="Z9172" s="1">
        <v>55562900</v>
      </c>
      <c r="AA9172" s="1">
        <v>41845500</v>
      </c>
      <c r="AB9172" s="1">
        <v>27976000</v>
      </c>
      <c r="AC9172" s="1">
        <v>13999400</v>
      </c>
      <c r="AD9172">
        <v>0</v>
      </c>
      <c r="AE9172">
        <v>0</v>
      </c>
      <c r="AF9172">
        <v>0</v>
      </c>
      <c r="AG9172">
        <v>0</v>
      </c>
    </row>
    <row r="9173" spans="1:33" x14ac:dyDescent="0.25">
      <c r="A9173" t="s">
        <v>2331</v>
      </c>
      <c r="B9173" t="s">
        <v>1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</row>
    <row r="9174" spans="1:33" x14ac:dyDescent="0.25">
      <c r="A9174" t="s">
        <v>2332</v>
      </c>
      <c r="B9174" t="s">
        <v>1</v>
      </c>
      <c r="C9174" s="1">
        <v>428153000</v>
      </c>
      <c r="D9174" s="1">
        <v>429813000</v>
      </c>
      <c r="E9174" s="1">
        <v>435790000</v>
      </c>
      <c r="F9174" s="1">
        <v>442534000</v>
      </c>
      <c r="G9174" s="1">
        <v>446441000</v>
      </c>
      <c r="H9174" s="1">
        <v>449085000</v>
      </c>
      <c r="I9174" s="1">
        <v>447791000</v>
      </c>
      <c r="J9174" s="1">
        <v>443512000</v>
      </c>
      <c r="K9174" s="1">
        <v>440649000</v>
      </c>
      <c r="L9174" s="1">
        <v>438061000</v>
      </c>
      <c r="M9174" s="1">
        <v>435660000</v>
      </c>
      <c r="N9174" s="1">
        <v>433481000</v>
      </c>
      <c r="O9174" s="1">
        <v>431272000</v>
      </c>
      <c r="P9174" s="1">
        <v>429081000</v>
      </c>
      <c r="Q9174" s="1">
        <v>428920000</v>
      </c>
      <c r="R9174" s="1">
        <v>430447000</v>
      </c>
      <c r="S9174" s="1">
        <v>432073000</v>
      </c>
      <c r="T9174" s="1">
        <v>433128000</v>
      </c>
      <c r="U9174" s="1">
        <v>434996000</v>
      </c>
      <c r="V9174" s="1">
        <v>437915000</v>
      </c>
      <c r="W9174" s="1">
        <v>440457000</v>
      </c>
      <c r="X9174" s="1">
        <v>442829000</v>
      </c>
      <c r="Y9174" s="1">
        <v>445292000</v>
      </c>
      <c r="Z9174" s="1">
        <v>448514000</v>
      </c>
      <c r="AA9174" s="1">
        <v>452864000</v>
      </c>
      <c r="AB9174" s="1">
        <v>457426000</v>
      </c>
      <c r="AC9174" s="1">
        <v>461557000</v>
      </c>
      <c r="AD9174" s="1">
        <v>464318000</v>
      </c>
      <c r="AE9174" s="1">
        <v>467707000</v>
      </c>
      <c r="AF9174" s="1">
        <v>471450000</v>
      </c>
      <c r="AG9174" s="1">
        <v>475913000</v>
      </c>
    </row>
    <row r="9175" spans="1:33" x14ac:dyDescent="0.25">
      <c r="A9175" t="s">
        <v>2333</v>
      </c>
      <c r="B9175" t="s">
        <v>1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</row>
    <row r="9176" spans="1:33" x14ac:dyDescent="0.25">
      <c r="A9176" t="s">
        <v>2334</v>
      </c>
      <c r="B9176" t="s">
        <v>1</v>
      </c>
      <c r="C9176" s="1">
        <v>19252900</v>
      </c>
      <c r="D9176" s="1">
        <v>22222700</v>
      </c>
      <c r="E9176" s="1">
        <v>22531700</v>
      </c>
      <c r="F9176" s="1">
        <v>20921000</v>
      </c>
      <c r="G9176" s="1">
        <v>20990100</v>
      </c>
      <c r="H9176" s="1">
        <v>20655700</v>
      </c>
      <c r="I9176" s="1">
        <v>20677900</v>
      </c>
      <c r="J9176" s="1">
        <v>20862600</v>
      </c>
      <c r="K9176" s="1">
        <v>20875000</v>
      </c>
      <c r="L9176" s="1">
        <v>20947800</v>
      </c>
      <c r="M9176" s="1">
        <v>21039500</v>
      </c>
      <c r="N9176" s="1">
        <v>21108300</v>
      </c>
      <c r="O9176" s="1">
        <v>21129400</v>
      </c>
      <c r="P9176" s="1">
        <v>21186700</v>
      </c>
      <c r="Q9176" s="1">
        <v>21279000</v>
      </c>
      <c r="R9176" s="1">
        <v>20938600</v>
      </c>
      <c r="S9176" s="1">
        <v>20794200</v>
      </c>
      <c r="T9176" s="1">
        <v>20856800</v>
      </c>
      <c r="U9176" s="1">
        <v>20897900</v>
      </c>
      <c r="V9176" s="1">
        <v>20962600</v>
      </c>
      <c r="W9176" s="1">
        <v>20503600</v>
      </c>
      <c r="X9176" s="1">
        <v>20166700</v>
      </c>
      <c r="Y9176" s="1">
        <v>20307200</v>
      </c>
      <c r="Z9176" s="1">
        <v>20184800</v>
      </c>
      <c r="AA9176" s="1">
        <v>19807800</v>
      </c>
      <c r="AB9176" s="1">
        <v>19155600</v>
      </c>
      <c r="AC9176" s="1">
        <v>18921300</v>
      </c>
      <c r="AD9176" s="1">
        <v>20429700</v>
      </c>
      <c r="AE9176" s="1">
        <v>20744100</v>
      </c>
      <c r="AF9176" s="1">
        <v>21136200</v>
      </c>
      <c r="AG9176" s="1">
        <v>21527500</v>
      </c>
    </row>
    <row r="9177" spans="1:33" x14ac:dyDescent="0.25">
      <c r="A9177" t="s">
        <v>2335</v>
      </c>
      <c r="B9177" t="s">
        <v>1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</row>
    <row r="9178" spans="1:33" x14ac:dyDescent="0.25">
      <c r="A9178" t="s">
        <v>2336</v>
      </c>
      <c r="B9178" t="s">
        <v>1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>
        <v>0</v>
      </c>
    </row>
    <row r="9179" spans="1:33" x14ac:dyDescent="0.25">
      <c r="A9179" t="s">
        <v>2337</v>
      </c>
      <c r="B9179" t="s">
        <v>1</v>
      </c>
      <c r="C9179">
        <v>29407.200000000001</v>
      </c>
      <c r="D9179">
        <v>28713.3</v>
      </c>
      <c r="E9179">
        <v>28786.7</v>
      </c>
      <c r="F9179">
        <v>28761.3</v>
      </c>
      <c r="G9179">
        <v>28644</v>
      </c>
      <c r="H9179">
        <v>29108.5</v>
      </c>
      <c r="I9179">
        <v>29335.4</v>
      </c>
      <c r="J9179">
        <v>29370.799999999999</v>
      </c>
      <c r="K9179">
        <v>29475.200000000001</v>
      </c>
      <c r="L9179">
        <v>30220.5</v>
      </c>
      <c r="M9179">
        <v>30974.9</v>
      </c>
      <c r="N9179">
        <v>31740.3</v>
      </c>
      <c r="O9179">
        <v>33128.9</v>
      </c>
      <c r="P9179">
        <v>34536.800000000003</v>
      </c>
      <c r="Q9179">
        <v>36111.199999999997</v>
      </c>
      <c r="R9179">
        <v>38442.1</v>
      </c>
      <c r="S9179">
        <v>40819.9</v>
      </c>
      <c r="T9179">
        <v>43176.4</v>
      </c>
      <c r="U9179">
        <v>46271.3</v>
      </c>
      <c r="V9179">
        <v>49485.9</v>
      </c>
      <c r="W9179">
        <v>52611.199999999997</v>
      </c>
      <c r="X9179">
        <v>56399.8</v>
      </c>
      <c r="Y9179">
        <v>60239.9</v>
      </c>
      <c r="Z9179">
        <v>64121.7</v>
      </c>
      <c r="AA9179">
        <v>68781.7</v>
      </c>
      <c r="AB9179">
        <v>73402.899999999994</v>
      </c>
      <c r="AC9179">
        <v>78672.899999999994</v>
      </c>
      <c r="AD9179">
        <v>83953.3</v>
      </c>
      <c r="AE9179">
        <v>90948.800000000003</v>
      </c>
      <c r="AF9179">
        <v>97990.5</v>
      </c>
      <c r="AG9179">
        <v>105089</v>
      </c>
    </row>
    <row r="9180" spans="1:33" x14ac:dyDescent="0.25">
      <c r="A9180" t="s">
        <v>2338</v>
      </c>
      <c r="B9180" t="s">
        <v>1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>
        <v>0</v>
      </c>
    </row>
    <row r="9181" spans="1:33" x14ac:dyDescent="0.25">
      <c r="A9181" t="s">
        <v>2339</v>
      </c>
      <c r="B9181" t="s">
        <v>1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</row>
    <row r="9182" spans="1:33" x14ac:dyDescent="0.25">
      <c r="A9182" t="s">
        <v>2340</v>
      </c>
      <c r="B9182" t="s">
        <v>1</v>
      </c>
      <c r="C9182" s="1">
        <v>194913000</v>
      </c>
      <c r="D9182" s="1">
        <v>188061000</v>
      </c>
      <c r="E9182" s="1">
        <v>180955000</v>
      </c>
      <c r="F9182" s="1">
        <v>173552000</v>
      </c>
      <c r="G9182" s="1">
        <v>165849000</v>
      </c>
      <c r="H9182" s="1">
        <v>157872000</v>
      </c>
      <c r="I9182" s="1">
        <v>149637000</v>
      </c>
      <c r="J9182" s="1">
        <v>141180000</v>
      </c>
      <c r="K9182" s="1">
        <v>132471000</v>
      </c>
      <c r="L9182" s="1">
        <v>123605000</v>
      </c>
      <c r="M9182" s="1">
        <v>114568000</v>
      </c>
      <c r="N9182" s="1">
        <v>105353000</v>
      </c>
      <c r="O9182" s="1">
        <v>96126000</v>
      </c>
      <c r="P9182" s="1">
        <v>86785600</v>
      </c>
      <c r="Q9182" s="1">
        <v>77331500</v>
      </c>
      <c r="R9182" s="1">
        <v>67796700</v>
      </c>
      <c r="S9182" s="1">
        <v>58185200</v>
      </c>
      <c r="T9182" s="1">
        <v>48527400</v>
      </c>
      <c r="U9182" s="1">
        <v>38836500</v>
      </c>
      <c r="V9182" s="1">
        <v>29115700</v>
      </c>
      <c r="W9182" s="1">
        <v>19393700</v>
      </c>
      <c r="X9182" s="1">
        <v>968481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>
        <v>0</v>
      </c>
    </row>
    <row r="9183" spans="1:33" x14ac:dyDescent="0.25">
      <c r="A9183" t="s">
        <v>2341</v>
      </c>
      <c r="B9183" t="s">
        <v>1</v>
      </c>
      <c r="C9183">
        <v>493425</v>
      </c>
      <c r="D9183">
        <v>493246</v>
      </c>
      <c r="E9183">
        <v>491912</v>
      </c>
      <c r="F9183">
        <v>490065</v>
      </c>
      <c r="G9183">
        <v>487516</v>
      </c>
      <c r="H9183">
        <v>483246</v>
      </c>
      <c r="I9183">
        <v>478261</v>
      </c>
      <c r="J9183">
        <v>471662</v>
      </c>
      <c r="K9183">
        <v>464458</v>
      </c>
      <c r="L9183">
        <v>455938</v>
      </c>
      <c r="M9183">
        <v>446147</v>
      </c>
      <c r="N9183">
        <v>435172</v>
      </c>
      <c r="O9183">
        <v>424015</v>
      </c>
      <c r="P9183">
        <v>411958</v>
      </c>
      <c r="Q9183">
        <v>398893</v>
      </c>
      <c r="R9183">
        <v>384870</v>
      </c>
      <c r="S9183">
        <v>369821</v>
      </c>
      <c r="T9183">
        <v>353820</v>
      </c>
      <c r="U9183">
        <v>337890</v>
      </c>
      <c r="V9183">
        <v>320911</v>
      </c>
      <c r="W9183">
        <v>303012</v>
      </c>
      <c r="X9183">
        <v>285263</v>
      </c>
      <c r="Y9183">
        <v>266598</v>
      </c>
      <c r="Z9183">
        <v>250429</v>
      </c>
      <c r="AA9183">
        <v>234358</v>
      </c>
      <c r="AB9183">
        <v>218323</v>
      </c>
      <c r="AC9183">
        <v>201513</v>
      </c>
      <c r="AD9183">
        <v>185010</v>
      </c>
      <c r="AE9183">
        <v>168873</v>
      </c>
      <c r="AF9183">
        <v>152112</v>
      </c>
      <c r="AG9183">
        <v>136570</v>
      </c>
    </row>
    <row r="9184" spans="1:33" x14ac:dyDescent="0.25">
      <c r="A9184" t="s">
        <v>2342</v>
      </c>
      <c r="B9184" t="s">
        <v>1</v>
      </c>
      <c r="C9184" s="1">
        <v>4945580</v>
      </c>
      <c r="D9184" s="1">
        <v>4969740</v>
      </c>
      <c r="E9184" s="1">
        <v>5029210</v>
      </c>
      <c r="F9184" s="1">
        <v>5108480</v>
      </c>
      <c r="G9184" s="1">
        <v>5163390</v>
      </c>
      <c r="H9184" s="1">
        <v>5218220</v>
      </c>
      <c r="I9184" s="1">
        <v>5261900</v>
      </c>
      <c r="J9184" s="1">
        <v>5296210</v>
      </c>
      <c r="K9184" s="1">
        <v>5329490</v>
      </c>
      <c r="L9184" s="1">
        <v>5358500</v>
      </c>
      <c r="M9184" s="1">
        <v>5385980</v>
      </c>
      <c r="N9184" s="1">
        <v>5410630</v>
      </c>
      <c r="O9184" s="1">
        <v>5433590</v>
      </c>
      <c r="P9184" s="1">
        <v>5456240</v>
      </c>
      <c r="Q9184" s="1">
        <v>5478230</v>
      </c>
      <c r="R9184" s="1">
        <v>5504410</v>
      </c>
      <c r="S9184" s="1">
        <v>5526080</v>
      </c>
      <c r="T9184" s="1">
        <v>5543370</v>
      </c>
      <c r="U9184" s="1">
        <v>5558050</v>
      </c>
      <c r="V9184" s="1">
        <v>5570350</v>
      </c>
      <c r="W9184" s="1">
        <v>5588280</v>
      </c>
      <c r="X9184" s="1">
        <v>5603550</v>
      </c>
      <c r="Y9184" s="1">
        <v>5611920</v>
      </c>
      <c r="Z9184" s="1">
        <v>5600370</v>
      </c>
      <c r="AA9184" s="1">
        <v>5590230</v>
      </c>
      <c r="AB9184" s="1">
        <v>5579140</v>
      </c>
      <c r="AC9184" s="1">
        <v>5564280</v>
      </c>
      <c r="AD9184" s="1">
        <v>5530890</v>
      </c>
      <c r="AE9184" s="1">
        <v>5514550</v>
      </c>
      <c r="AF9184" s="1">
        <v>5503670</v>
      </c>
      <c r="AG9184" s="1">
        <v>5496290</v>
      </c>
    </row>
    <row r="9185" spans="1:33" x14ac:dyDescent="0.25">
      <c r="A9185" t="s">
        <v>2343</v>
      </c>
      <c r="B9185" t="s">
        <v>1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</row>
    <row r="9186" spans="1:33" x14ac:dyDescent="0.25">
      <c r="A9186" t="s">
        <v>2344</v>
      </c>
      <c r="B9186" t="s">
        <v>1</v>
      </c>
      <c r="C9186">
        <v>222389</v>
      </c>
      <c r="D9186">
        <v>256951</v>
      </c>
      <c r="E9186">
        <v>260026</v>
      </c>
      <c r="F9186">
        <v>241506</v>
      </c>
      <c r="G9186">
        <v>242764</v>
      </c>
      <c r="H9186">
        <v>240012</v>
      </c>
      <c r="I9186">
        <v>242982</v>
      </c>
      <c r="J9186">
        <v>249131</v>
      </c>
      <c r="K9186">
        <v>252476</v>
      </c>
      <c r="L9186">
        <v>256240</v>
      </c>
      <c r="M9186">
        <v>260107</v>
      </c>
      <c r="N9186">
        <v>263470</v>
      </c>
      <c r="O9186">
        <v>266209</v>
      </c>
      <c r="P9186">
        <v>269412</v>
      </c>
      <c r="Q9186">
        <v>271779</v>
      </c>
      <c r="R9186">
        <v>267756</v>
      </c>
      <c r="S9186">
        <v>265952</v>
      </c>
      <c r="T9186">
        <v>266935</v>
      </c>
      <c r="U9186">
        <v>267018</v>
      </c>
      <c r="V9186">
        <v>266648</v>
      </c>
      <c r="W9186">
        <v>260139</v>
      </c>
      <c r="X9186">
        <v>255189</v>
      </c>
      <c r="Y9186">
        <v>255927</v>
      </c>
      <c r="Z9186">
        <v>252037</v>
      </c>
      <c r="AA9186">
        <v>244511</v>
      </c>
      <c r="AB9186">
        <v>233637</v>
      </c>
      <c r="AC9186">
        <v>228104</v>
      </c>
      <c r="AD9186">
        <v>243356</v>
      </c>
      <c r="AE9186">
        <v>244586</v>
      </c>
      <c r="AF9186">
        <v>246742</v>
      </c>
      <c r="AG9186">
        <v>248619</v>
      </c>
    </row>
    <row r="9187" spans="1:33" x14ac:dyDescent="0.25">
      <c r="A9187" t="s">
        <v>2345</v>
      </c>
      <c r="B9187" t="s">
        <v>1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</row>
    <row r="9188" spans="1:33" x14ac:dyDescent="0.25">
      <c r="A9188" t="s">
        <v>2346</v>
      </c>
      <c r="B9188" t="s">
        <v>1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>
        <v>0</v>
      </c>
    </row>
    <row r="9189" spans="1:33" x14ac:dyDescent="0.25">
      <c r="A9189" t="s">
        <v>2347</v>
      </c>
      <c r="B9189" t="s">
        <v>1</v>
      </c>
      <c r="C9189">
        <v>5180.63</v>
      </c>
      <c r="D9189">
        <v>5087.55</v>
      </c>
      <c r="E9189">
        <v>4990.93</v>
      </c>
      <c r="F9189">
        <v>4887.7299999999996</v>
      </c>
      <c r="G9189">
        <v>4939.9799999999996</v>
      </c>
      <c r="H9189">
        <v>4983.9799999999996</v>
      </c>
      <c r="I9189">
        <v>5019.78</v>
      </c>
      <c r="J9189">
        <v>5271.17</v>
      </c>
      <c r="K9189">
        <v>5517.82</v>
      </c>
      <c r="L9189">
        <v>5761.11</v>
      </c>
      <c r="M9189">
        <v>6003.54</v>
      </c>
      <c r="N9189">
        <v>6403.12</v>
      </c>
      <c r="O9189">
        <v>6805.96</v>
      </c>
      <c r="P9189">
        <v>7217.25</v>
      </c>
      <c r="Q9189">
        <v>7797.83</v>
      </c>
      <c r="R9189">
        <v>8385.16</v>
      </c>
      <c r="S9189">
        <v>8976.9500000000007</v>
      </c>
      <c r="T9189">
        <v>9572.93</v>
      </c>
      <c r="U9189">
        <v>10170.799999999999</v>
      </c>
      <c r="V9189">
        <v>10936.3</v>
      </c>
      <c r="W9189">
        <v>11702.9</v>
      </c>
      <c r="X9189">
        <v>12468.5</v>
      </c>
      <c r="Y9189">
        <v>13228.6</v>
      </c>
      <c r="Z9189">
        <v>14404.8</v>
      </c>
      <c r="AA9189">
        <v>15404.5</v>
      </c>
      <c r="AB9189">
        <v>16398.5</v>
      </c>
      <c r="AC9189">
        <v>17395</v>
      </c>
      <c r="AD9189">
        <v>18391.5</v>
      </c>
      <c r="AE9189">
        <v>19396</v>
      </c>
      <c r="AF9189">
        <v>20418.400000000001</v>
      </c>
      <c r="AG9189">
        <v>21448.3</v>
      </c>
    </row>
    <row r="9190" spans="1:33" x14ac:dyDescent="0.25">
      <c r="A9190" t="s">
        <v>2348</v>
      </c>
      <c r="B9190" t="s">
        <v>1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>
        <v>0</v>
      </c>
    </row>
    <row r="9191" spans="1:33" x14ac:dyDescent="0.25">
      <c r="A9191" t="s">
        <v>2349</v>
      </c>
      <c r="B9191" t="s">
        <v>1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0</v>
      </c>
    </row>
    <row r="9192" spans="1:33" x14ac:dyDescent="0.25">
      <c r="A9192" t="s">
        <v>2350</v>
      </c>
      <c r="B9192" t="s">
        <v>1</v>
      </c>
      <c r="C9192" s="1">
        <v>163766000</v>
      </c>
      <c r="D9192" s="1">
        <v>160026000</v>
      </c>
      <c r="E9192" s="1">
        <v>156540000</v>
      </c>
      <c r="F9192" s="1">
        <v>152426000</v>
      </c>
      <c r="G9192" s="1">
        <v>147813000</v>
      </c>
      <c r="H9192" s="1">
        <v>142627000</v>
      </c>
      <c r="I9192" s="1">
        <v>136401000</v>
      </c>
      <c r="J9192" s="1">
        <v>129493000</v>
      </c>
      <c r="K9192" s="1">
        <v>122989000</v>
      </c>
      <c r="L9192" s="1">
        <v>116601000</v>
      </c>
      <c r="M9192" s="1">
        <v>110243000</v>
      </c>
      <c r="N9192" s="1">
        <v>103857000</v>
      </c>
      <c r="O9192" s="1">
        <v>97352500</v>
      </c>
      <c r="P9192" s="1">
        <v>90751500</v>
      </c>
      <c r="Q9192" s="1">
        <v>84437200</v>
      </c>
      <c r="R9192" s="1">
        <v>78191100</v>
      </c>
      <c r="S9192" s="1">
        <v>72167100</v>
      </c>
      <c r="T9192" s="1">
        <v>65940800</v>
      </c>
      <c r="U9192" s="1">
        <v>59698100</v>
      </c>
      <c r="V9192" s="1">
        <v>53444300</v>
      </c>
      <c r="W9192" s="1">
        <v>46955700</v>
      </c>
      <c r="X9192" s="1">
        <v>40369200</v>
      </c>
      <c r="Y9192" s="1">
        <v>33751800</v>
      </c>
      <c r="Z9192" s="1">
        <v>27092200</v>
      </c>
      <c r="AA9192" s="1">
        <v>20403700</v>
      </c>
      <c r="AB9192" s="1">
        <v>13641000</v>
      </c>
      <c r="AC9192" s="1">
        <v>6826040</v>
      </c>
      <c r="AD9192">
        <v>0</v>
      </c>
      <c r="AE9192">
        <v>0</v>
      </c>
      <c r="AF9192">
        <v>0</v>
      </c>
      <c r="AG9192">
        <v>0</v>
      </c>
    </row>
    <row r="9193" spans="1:33" x14ac:dyDescent="0.25">
      <c r="A9193" t="s">
        <v>2351</v>
      </c>
      <c r="B9193" t="s">
        <v>1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</row>
    <row r="9194" spans="1:33" x14ac:dyDescent="0.25">
      <c r="A9194" t="s">
        <v>2352</v>
      </c>
      <c r="B9194" t="s">
        <v>1</v>
      </c>
      <c r="C9194" s="1">
        <v>208766000</v>
      </c>
      <c r="D9194" s="1">
        <v>209575000</v>
      </c>
      <c r="E9194" s="1">
        <v>212489000</v>
      </c>
      <c r="F9194" s="1">
        <v>215778000</v>
      </c>
      <c r="G9194" s="1">
        <v>217683000</v>
      </c>
      <c r="H9194" s="1">
        <v>218972000</v>
      </c>
      <c r="I9194" s="1">
        <v>218341000</v>
      </c>
      <c r="J9194" s="1">
        <v>216254000</v>
      </c>
      <c r="K9194" s="1">
        <v>214858000</v>
      </c>
      <c r="L9194" s="1">
        <v>213597000</v>
      </c>
      <c r="M9194" s="1">
        <v>212426000</v>
      </c>
      <c r="N9194" s="1">
        <v>211364000</v>
      </c>
      <c r="O9194" s="1">
        <v>210286000</v>
      </c>
      <c r="P9194" s="1">
        <v>209218000</v>
      </c>
      <c r="Q9194" s="1">
        <v>209140000</v>
      </c>
      <c r="R9194" s="1">
        <v>209884000</v>
      </c>
      <c r="S9194" s="1">
        <v>210677000</v>
      </c>
      <c r="T9194" s="1">
        <v>211191000</v>
      </c>
      <c r="U9194" s="1">
        <v>212102000</v>
      </c>
      <c r="V9194" s="1">
        <v>213526000</v>
      </c>
      <c r="W9194" s="1">
        <v>214765000</v>
      </c>
      <c r="X9194" s="1">
        <v>215922000</v>
      </c>
      <c r="Y9194" s="1">
        <v>217123000</v>
      </c>
      <c r="Z9194" s="1">
        <v>218693000</v>
      </c>
      <c r="AA9194" s="1">
        <v>220815000</v>
      </c>
      <c r="AB9194" s="1">
        <v>223039000</v>
      </c>
      <c r="AC9194" s="1">
        <v>225053000</v>
      </c>
      <c r="AD9194" s="1">
        <v>226400000</v>
      </c>
      <c r="AE9194" s="1">
        <v>228052000</v>
      </c>
      <c r="AF9194" s="1">
        <v>229877000</v>
      </c>
      <c r="AG9194" s="1">
        <v>232053000</v>
      </c>
    </row>
    <row r="9195" spans="1:33" x14ac:dyDescent="0.25">
      <c r="A9195" t="s">
        <v>2353</v>
      </c>
      <c r="B9195" t="s">
        <v>1</v>
      </c>
      <c r="C9195">
        <v>0</v>
      </c>
      <c r="D9195">
        <v>0</v>
      </c>
      <c r="E9195">
        <v>0</v>
      </c>
      <c r="F9195">
        <v>0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</row>
    <row r="9196" spans="1:33" x14ac:dyDescent="0.25">
      <c r="A9196" t="s">
        <v>2354</v>
      </c>
      <c r="B9196" t="s">
        <v>1</v>
      </c>
      <c r="C9196" s="1">
        <v>9387610</v>
      </c>
      <c r="D9196" s="1">
        <v>10835700</v>
      </c>
      <c r="E9196" s="1">
        <v>10986400</v>
      </c>
      <c r="F9196" s="1">
        <v>10201000</v>
      </c>
      <c r="G9196" s="1">
        <v>10234700</v>
      </c>
      <c r="H9196" s="1">
        <v>10071600</v>
      </c>
      <c r="I9196" s="1">
        <v>10082500</v>
      </c>
      <c r="J9196" s="1">
        <v>10172500</v>
      </c>
      <c r="K9196" s="1">
        <v>10178600</v>
      </c>
      <c r="L9196" s="1">
        <v>10214100</v>
      </c>
      <c r="M9196" s="1">
        <v>10258800</v>
      </c>
      <c r="N9196" s="1">
        <v>10292300</v>
      </c>
      <c r="O9196" s="1">
        <v>10302600</v>
      </c>
      <c r="P9196" s="1">
        <v>10330500</v>
      </c>
      <c r="Q9196" s="1">
        <v>10375500</v>
      </c>
      <c r="R9196" s="1">
        <v>10209600</v>
      </c>
      <c r="S9196" s="1">
        <v>10139200</v>
      </c>
      <c r="T9196" s="1">
        <v>10169700</v>
      </c>
      <c r="U9196" s="1">
        <v>10189700</v>
      </c>
      <c r="V9196" s="1">
        <v>10221300</v>
      </c>
      <c r="W9196" s="1">
        <v>9997460</v>
      </c>
      <c r="X9196" s="1">
        <v>9833200</v>
      </c>
      <c r="Y9196" s="1">
        <v>9901700</v>
      </c>
      <c r="Z9196" s="1">
        <v>9842000</v>
      </c>
      <c r="AA9196" s="1">
        <v>9658200</v>
      </c>
      <c r="AB9196" s="1">
        <v>9340170</v>
      </c>
      <c r="AC9196" s="1">
        <v>9225920</v>
      </c>
      <c r="AD9196" s="1">
        <v>9961440</v>
      </c>
      <c r="AE9196" s="1">
        <v>10114800</v>
      </c>
      <c r="AF9196" s="1">
        <v>10305900</v>
      </c>
      <c r="AG9196" s="1">
        <v>10496700</v>
      </c>
    </row>
    <row r="9197" spans="1:33" x14ac:dyDescent="0.25">
      <c r="A9197" t="s">
        <v>2355</v>
      </c>
      <c r="B9197" t="s">
        <v>1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</row>
    <row r="9198" spans="1:33" x14ac:dyDescent="0.25">
      <c r="A9198" t="s">
        <v>2356</v>
      </c>
      <c r="B9198" t="s">
        <v>1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</row>
    <row r="9199" spans="1:33" x14ac:dyDescent="0.25">
      <c r="A9199" t="s">
        <v>2357</v>
      </c>
      <c r="B9199" t="s">
        <v>1</v>
      </c>
      <c r="C9199">
        <v>14338.8</v>
      </c>
      <c r="D9199">
        <v>14000.5</v>
      </c>
      <c r="E9199">
        <v>14036.3</v>
      </c>
      <c r="F9199">
        <v>14023.9</v>
      </c>
      <c r="G9199">
        <v>13966.7</v>
      </c>
      <c r="H9199">
        <v>14193.2</v>
      </c>
      <c r="I9199">
        <v>14303.8</v>
      </c>
      <c r="J9199">
        <v>14321.1</v>
      </c>
      <c r="K9199">
        <v>14372</v>
      </c>
      <c r="L9199">
        <v>14735.4</v>
      </c>
      <c r="M9199">
        <v>15103.2</v>
      </c>
      <c r="N9199">
        <v>15476.4</v>
      </c>
      <c r="O9199">
        <v>16153.5</v>
      </c>
      <c r="P9199">
        <v>16840</v>
      </c>
      <c r="Q9199">
        <v>17607.7</v>
      </c>
      <c r="R9199">
        <v>18744.2</v>
      </c>
      <c r="S9199">
        <v>19903.599999999999</v>
      </c>
      <c r="T9199">
        <v>21052.6</v>
      </c>
      <c r="U9199">
        <v>22561.7</v>
      </c>
      <c r="V9199">
        <v>24129.1</v>
      </c>
      <c r="W9199">
        <v>25653</v>
      </c>
      <c r="X9199">
        <v>27500.3</v>
      </c>
      <c r="Y9199">
        <v>29372.7</v>
      </c>
      <c r="Z9199">
        <v>31265.5</v>
      </c>
      <c r="AA9199">
        <v>33537.699999999997</v>
      </c>
      <c r="AB9199">
        <v>35790.9</v>
      </c>
      <c r="AC9199">
        <v>38360.6</v>
      </c>
      <c r="AD9199">
        <v>40935.300000000003</v>
      </c>
      <c r="AE9199">
        <v>44346.2</v>
      </c>
      <c r="AF9199">
        <v>47779.8</v>
      </c>
      <c r="AG9199">
        <v>51241</v>
      </c>
    </row>
    <row r="9200" spans="1:33" x14ac:dyDescent="0.25">
      <c r="A9200" t="s">
        <v>2358</v>
      </c>
      <c r="B9200" t="s">
        <v>1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</row>
    <row r="9201" spans="1:33" x14ac:dyDescent="0.25">
      <c r="A9201" t="s">
        <v>2359</v>
      </c>
      <c r="B9201" t="s">
        <v>1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</row>
    <row r="9202" spans="1:33" x14ac:dyDescent="0.25">
      <c r="A9202" t="s">
        <v>2360</v>
      </c>
      <c r="B9202" t="s">
        <v>1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0</v>
      </c>
    </row>
    <row r="9203" spans="1:33" x14ac:dyDescent="0.25">
      <c r="A9203" t="s">
        <v>2361</v>
      </c>
      <c r="B9203" t="s">
        <v>1</v>
      </c>
      <c r="C9203">
        <v>103222</v>
      </c>
      <c r="D9203">
        <v>103184</v>
      </c>
      <c r="E9203">
        <v>102905</v>
      </c>
      <c r="F9203">
        <v>102519</v>
      </c>
      <c r="G9203">
        <v>101986</v>
      </c>
      <c r="H9203">
        <v>101092</v>
      </c>
      <c r="I9203">
        <v>100050</v>
      </c>
      <c r="J9203">
        <v>98669.2</v>
      </c>
      <c r="K9203">
        <v>97162.2</v>
      </c>
      <c r="L9203">
        <v>95379.8</v>
      </c>
      <c r="M9203">
        <v>93331.5</v>
      </c>
      <c r="N9203">
        <v>91035.6</v>
      </c>
      <c r="O9203">
        <v>88701.6</v>
      </c>
      <c r="P9203">
        <v>86179.4</v>
      </c>
      <c r="Q9203">
        <v>83446.3</v>
      </c>
      <c r="R9203">
        <v>80512.800000000003</v>
      </c>
      <c r="S9203">
        <v>77364.5</v>
      </c>
      <c r="T9203">
        <v>74017.2</v>
      </c>
      <c r="U9203">
        <v>70684.7</v>
      </c>
      <c r="V9203">
        <v>67132.800000000003</v>
      </c>
      <c r="W9203">
        <v>63388.5</v>
      </c>
      <c r="X9203">
        <v>59675.4</v>
      </c>
      <c r="Y9203">
        <v>55770.8</v>
      </c>
      <c r="Z9203">
        <v>52388.3</v>
      </c>
      <c r="AA9203">
        <v>49026.400000000001</v>
      </c>
      <c r="AB9203">
        <v>45672.1</v>
      </c>
      <c r="AC9203">
        <v>42155.5</v>
      </c>
      <c r="AD9203">
        <v>38703.1</v>
      </c>
      <c r="AE9203">
        <v>35327.4</v>
      </c>
      <c r="AF9203">
        <v>31820.9</v>
      </c>
      <c r="AG9203">
        <v>28569.7</v>
      </c>
    </row>
    <row r="9204" spans="1:33" x14ac:dyDescent="0.25">
      <c r="A9204" t="s">
        <v>2362</v>
      </c>
      <c r="B9204" t="s">
        <v>1</v>
      </c>
      <c r="C9204">
        <v>972211</v>
      </c>
      <c r="D9204">
        <v>976961</v>
      </c>
      <c r="E9204">
        <v>988652</v>
      </c>
      <c r="F9204" s="1">
        <v>1004230</v>
      </c>
      <c r="G9204" s="1">
        <v>1015030</v>
      </c>
      <c r="H9204" s="1">
        <v>1025810</v>
      </c>
      <c r="I9204" s="1">
        <v>1034390</v>
      </c>
      <c r="J9204" s="1">
        <v>1041140</v>
      </c>
      <c r="K9204" s="1">
        <v>1047680</v>
      </c>
      <c r="L9204" s="1">
        <v>1053380</v>
      </c>
      <c r="M9204" s="1">
        <v>1058780</v>
      </c>
      <c r="N9204" s="1">
        <v>1063630</v>
      </c>
      <c r="O9204" s="1">
        <v>1068140</v>
      </c>
      <c r="P9204" s="1">
        <v>1072600</v>
      </c>
      <c r="Q9204" s="1">
        <v>1076920</v>
      </c>
      <c r="R9204" s="1">
        <v>1082070</v>
      </c>
      <c r="S9204" s="1">
        <v>1086330</v>
      </c>
      <c r="T9204" s="1">
        <v>1089730</v>
      </c>
      <c r="U9204" s="1">
        <v>1092610</v>
      </c>
      <c r="V9204" s="1">
        <v>1095030</v>
      </c>
      <c r="W9204" s="1">
        <v>1098550</v>
      </c>
      <c r="X9204" s="1">
        <v>1101560</v>
      </c>
      <c r="Y9204" s="1">
        <v>1103200</v>
      </c>
      <c r="Z9204" s="1">
        <v>1100930</v>
      </c>
      <c r="AA9204" s="1">
        <v>1098940</v>
      </c>
      <c r="AB9204" s="1">
        <v>1096760</v>
      </c>
      <c r="AC9204" s="1">
        <v>1093840</v>
      </c>
      <c r="AD9204" s="1">
        <v>1087270</v>
      </c>
      <c r="AE9204" s="1">
        <v>1084060</v>
      </c>
      <c r="AF9204" s="1">
        <v>1081920</v>
      </c>
      <c r="AG9204" s="1">
        <v>1080470</v>
      </c>
    </row>
    <row r="9205" spans="1:33" x14ac:dyDescent="0.25">
      <c r="A9205" t="s">
        <v>2363</v>
      </c>
      <c r="B9205" t="s">
        <v>1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</row>
    <row r="9206" spans="1:33" x14ac:dyDescent="0.25">
      <c r="A9206" t="s">
        <v>2364</v>
      </c>
      <c r="B9206" t="s">
        <v>1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</row>
    <row r="9207" spans="1:33" x14ac:dyDescent="0.25">
      <c r="A9207" t="s">
        <v>2365</v>
      </c>
      <c r="B9207" t="s">
        <v>1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>
        <v>0</v>
      </c>
    </row>
    <row r="9208" spans="1:33" x14ac:dyDescent="0.25">
      <c r="A9208" t="s">
        <v>2366</v>
      </c>
      <c r="B9208" t="s">
        <v>1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</row>
    <row r="9209" spans="1:33" x14ac:dyDescent="0.25">
      <c r="A9209" t="s">
        <v>2367</v>
      </c>
      <c r="B9209" t="s">
        <v>1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</row>
    <row r="9210" spans="1:33" x14ac:dyDescent="0.25">
      <c r="A9210" t="s">
        <v>2368</v>
      </c>
      <c r="B9210" t="s">
        <v>1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</row>
    <row r="9211" spans="1:33" x14ac:dyDescent="0.25">
      <c r="A9211" t="s">
        <v>2369</v>
      </c>
      <c r="B9211" t="s">
        <v>1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</row>
    <row r="9212" spans="1:33" x14ac:dyDescent="0.25">
      <c r="A9212" t="s">
        <v>2370</v>
      </c>
      <c r="B9212" t="s">
        <v>1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</row>
    <row r="9213" spans="1:33" x14ac:dyDescent="0.25">
      <c r="A9213" t="s">
        <v>2371</v>
      </c>
      <c r="B9213" t="s">
        <v>1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</row>
    <row r="9214" spans="1:33" x14ac:dyDescent="0.25">
      <c r="A9214" t="s">
        <v>2372</v>
      </c>
      <c r="B9214" t="s">
        <v>1</v>
      </c>
      <c r="C9214" s="1">
        <v>41039500</v>
      </c>
      <c r="D9214" s="1">
        <v>41198600</v>
      </c>
      <c r="E9214" s="1">
        <v>41771500</v>
      </c>
      <c r="F9214" s="1">
        <v>42418000</v>
      </c>
      <c r="G9214" s="1">
        <v>42792500</v>
      </c>
      <c r="H9214" s="1">
        <v>43045900</v>
      </c>
      <c r="I9214" s="1">
        <v>42921900</v>
      </c>
      <c r="J9214" s="1">
        <v>42511700</v>
      </c>
      <c r="K9214" s="1">
        <v>42237300</v>
      </c>
      <c r="L9214" s="1">
        <v>41989300</v>
      </c>
      <c r="M9214" s="1">
        <v>41759100</v>
      </c>
      <c r="N9214" s="1">
        <v>41550300</v>
      </c>
      <c r="O9214" s="1">
        <v>41338500</v>
      </c>
      <c r="P9214" s="1">
        <v>41128400</v>
      </c>
      <c r="Q9214" s="1">
        <v>41113000</v>
      </c>
      <c r="R9214" s="1">
        <v>41259400</v>
      </c>
      <c r="S9214" s="1">
        <v>41415300</v>
      </c>
      <c r="T9214" s="1">
        <v>41516400</v>
      </c>
      <c r="U9214" s="1">
        <v>41695400</v>
      </c>
      <c r="V9214" s="1">
        <v>41975200</v>
      </c>
      <c r="W9214" s="1">
        <v>42218800</v>
      </c>
      <c r="X9214" s="1">
        <v>42446300</v>
      </c>
      <c r="Y9214" s="1">
        <v>42682300</v>
      </c>
      <c r="Z9214" s="1">
        <v>42991100</v>
      </c>
      <c r="AA9214" s="1">
        <v>43408100</v>
      </c>
      <c r="AB9214" s="1">
        <v>43845400</v>
      </c>
      <c r="AC9214" s="1">
        <v>44241400</v>
      </c>
      <c r="AD9214" s="1">
        <v>44506100</v>
      </c>
      <c r="AE9214" s="1">
        <v>44830900</v>
      </c>
      <c r="AF9214" s="1">
        <v>45189700</v>
      </c>
      <c r="AG9214" s="1">
        <v>45617500</v>
      </c>
    </row>
    <row r="9215" spans="1:33" x14ac:dyDescent="0.25">
      <c r="A9215" t="s">
        <v>2373</v>
      </c>
      <c r="B9215" t="s">
        <v>1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</row>
    <row r="9216" spans="1:33" x14ac:dyDescent="0.25">
      <c r="A9216" t="s">
        <v>2374</v>
      </c>
      <c r="B9216" t="s">
        <v>1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>
        <v>0</v>
      </c>
    </row>
    <row r="9217" spans="1:33" x14ac:dyDescent="0.25">
      <c r="A9217" t="s">
        <v>2375</v>
      </c>
      <c r="B9217" t="s">
        <v>1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</row>
    <row r="9218" spans="1:33" x14ac:dyDescent="0.25">
      <c r="A9218" t="s">
        <v>2376</v>
      </c>
      <c r="B9218" t="s">
        <v>1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>
        <v>0</v>
      </c>
    </row>
    <row r="9219" spans="1:33" x14ac:dyDescent="0.25">
      <c r="A9219" t="s">
        <v>2377</v>
      </c>
      <c r="B9219" t="s">
        <v>1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</row>
    <row r="9220" spans="1:33" x14ac:dyDescent="0.25">
      <c r="A9220" t="s">
        <v>2378</v>
      </c>
      <c r="B9220" t="s">
        <v>1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</row>
    <row r="9221" spans="1:33" x14ac:dyDescent="0.25">
      <c r="A9221" t="s">
        <v>2379</v>
      </c>
      <c r="B9221" t="s">
        <v>1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</row>
    <row r="9222" spans="1:33" x14ac:dyDescent="0.25">
      <c r="A9222" t="s">
        <v>2380</v>
      </c>
      <c r="B9222" t="s">
        <v>1</v>
      </c>
      <c r="C9222" s="1">
        <v>15463800</v>
      </c>
      <c r="D9222" s="1">
        <v>14920100</v>
      </c>
      <c r="E9222" s="1">
        <v>14356400</v>
      </c>
      <c r="F9222" s="1">
        <v>13769100</v>
      </c>
      <c r="G9222" s="1">
        <v>13157900</v>
      </c>
      <c r="H9222" s="1">
        <v>12525000</v>
      </c>
      <c r="I9222" s="1">
        <v>11871700</v>
      </c>
      <c r="J9222" s="1">
        <v>11200700</v>
      </c>
      <c r="K9222" s="1">
        <v>10509800</v>
      </c>
      <c r="L9222" s="1">
        <v>9806420</v>
      </c>
      <c r="M9222" s="1">
        <v>9089450</v>
      </c>
      <c r="N9222" s="1">
        <v>8358370</v>
      </c>
      <c r="O9222" s="1">
        <v>7626330</v>
      </c>
      <c r="P9222" s="1">
        <v>6885290</v>
      </c>
      <c r="Q9222" s="1">
        <v>6135240</v>
      </c>
      <c r="R9222" s="1">
        <v>5378770</v>
      </c>
      <c r="S9222" s="1">
        <v>4616230</v>
      </c>
      <c r="T9222" s="1">
        <v>3850010</v>
      </c>
      <c r="U9222" s="1">
        <v>3081170</v>
      </c>
      <c r="V9222" s="1">
        <v>2309950</v>
      </c>
      <c r="W9222" s="1">
        <v>1538630</v>
      </c>
      <c r="X9222">
        <v>768362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</row>
    <row r="9223" spans="1:33" x14ac:dyDescent="0.25">
      <c r="A9223" t="s">
        <v>2381</v>
      </c>
      <c r="B9223" t="s">
        <v>1</v>
      </c>
      <c r="C9223">
        <v>91430.3</v>
      </c>
      <c r="D9223">
        <v>91397.2</v>
      </c>
      <c r="E9223">
        <v>91150</v>
      </c>
      <c r="F9223">
        <v>90807.7</v>
      </c>
      <c r="G9223">
        <v>90335.4</v>
      </c>
      <c r="H9223">
        <v>89544.1</v>
      </c>
      <c r="I9223">
        <v>88620.5</v>
      </c>
      <c r="J9223">
        <v>87397.7</v>
      </c>
      <c r="K9223">
        <v>86062.9</v>
      </c>
      <c r="L9223">
        <v>84484.1</v>
      </c>
      <c r="M9223">
        <v>82669.8</v>
      </c>
      <c r="N9223">
        <v>80636.2</v>
      </c>
      <c r="O9223">
        <v>78568.800000000003</v>
      </c>
      <c r="P9223">
        <v>76334.7</v>
      </c>
      <c r="Q9223">
        <v>73913.899999999994</v>
      </c>
      <c r="R9223">
        <v>71315.399999999994</v>
      </c>
      <c r="S9223">
        <v>68526.8</v>
      </c>
      <c r="T9223">
        <v>65561.899999999994</v>
      </c>
      <c r="U9223">
        <v>62610</v>
      </c>
      <c r="V9223">
        <v>59463.9</v>
      </c>
      <c r="W9223">
        <v>56147.3</v>
      </c>
      <c r="X9223">
        <v>52858.400000000001</v>
      </c>
      <c r="Y9223">
        <v>49399.8</v>
      </c>
      <c r="Z9223">
        <v>46403.7</v>
      </c>
      <c r="AA9223">
        <v>43425.8</v>
      </c>
      <c r="AB9223">
        <v>40454.699999999997</v>
      </c>
      <c r="AC9223">
        <v>37339.9</v>
      </c>
      <c r="AD9223">
        <v>34281.9</v>
      </c>
      <c r="AE9223">
        <v>31291.7</v>
      </c>
      <c r="AF9223">
        <v>28185.9</v>
      </c>
      <c r="AG9223">
        <v>25306</v>
      </c>
    </row>
    <row r="9224" spans="1:33" x14ac:dyDescent="0.25">
      <c r="A9224" t="s">
        <v>2382</v>
      </c>
      <c r="B9224" t="s">
        <v>1</v>
      </c>
      <c r="C9224">
        <v>392366</v>
      </c>
      <c r="D9224">
        <v>394283</v>
      </c>
      <c r="E9224">
        <v>399002</v>
      </c>
      <c r="F9224">
        <v>405291</v>
      </c>
      <c r="G9224">
        <v>409647</v>
      </c>
      <c r="H9224">
        <v>413997</v>
      </c>
      <c r="I9224">
        <v>417462</v>
      </c>
      <c r="J9224">
        <v>420185</v>
      </c>
      <c r="K9224">
        <v>422824</v>
      </c>
      <c r="L9224">
        <v>425126</v>
      </c>
      <c r="M9224">
        <v>427306</v>
      </c>
      <c r="N9224">
        <v>429262</v>
      </c>
      <c r="O9224">
        <v>431084</v>
      </c>
      <c r="P9224">
        <v>432881</v>
      </c>
      <c r="Q9224">
        <v>434625</v>
      </c>
      <c r="R9224">
        <v>436703</v>
      </c>
      <c r="S9224">
        <v>438421</v>
      </c>
      <c r="T9224">
        <v>439793</v>
      </c>
      <c r="U9224">
        <v>440958</v>
      </c>
      <c r="V9224">
        <v>441934</v>
      </c>
      <c r="W9224">
        <v>443356</v>
      </c>
      <c r="X9224">
        <v>444568</v>
      </c>
      <c r="Y9224">
        <v>445232</v>
      </c>
      <c r="Z9224">
        <v>444315</v>
      </c>
      <c r="AA9224">
        <v>443511</v>
      </c>
      <c r="AB9224">
        <v>442631</v>
      </c>
      <c r="AC9224">
        <v>441452</v>
      </c>
      <c r="AD9224">
        <v>438803</v>
      </c>
      <c r="AE9224">
        <v>437507</v>
      </c>
      <c r="AF9224">
        <v>436643</v>
      </c>
      <c r="AG9224">
        <v>436058</v>
      </c>
    </row>
    <row r="9225" spans="1:33" x14ac:dyDescent="0.25">
      <c r="A9225" t="s">
        <v>2383</v>
      </c>
      <c r="B9225" t="s">
        <v>1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</row>
    <row r="9226" spans="1:33" x14ac:dyDescent="0.25">
      <c r="A9226" t="s">
        <v>2384</v>
      </c>
      <c r="B9226" t="s">
        <v>1</v>
      </c>
      <c r="C9226">
        <v>17643.599999999999</v>
      </c>
      <c r="D9226">
        <v>20385.7</v>
      </c>
      <c r="E9226">
        <v>20629.599999999999</v>
      </c>
      <c r="F9226">
        <v>19160.3</v>
      </c>
      <c r="G9226">
        <v>19260.099999999999</v>
      </c>
      <c r="H9226">
        <v>19041.8</v>
      </c>
      <c r="I9226">
        <v>19277.400000000001</v>
      </c>
      <c r="J9226">
        <v>19765.3</v>
      </c>
      <c r="K9226">
        <v>20030.599999999999</v>
      </c>
      <c r="L9226">
        <v>20329.3</v>
      </c>
      <c r="M9226">
        <v>20636</v>
      </c>
      <c r="N9226">
        <v>20902.900000000001</v>
      </c>
      <c r="O9226">
        <v>21120.2</v>
      </c>
      <c r="P9226">
        <v>21374.3</v>
      </c>
      <c r="Q9226">
        <v>21562</v>
      </c>
      <c r="R9226">
        <v>21242.9</v>
      </c>
      <c r="S9226">
        <v>21099.8</v>
      </c>
      <c r="T9226">
        <v>21177.8</v>
      </c>
      <c r="U9226">
        <v>21184.3</v>
      </c>
      <c r="V9226">
        <v>21155</v>
      </c>
      <c r="W9226">
        <v>20638.599999999999</v>
      </c>
      <c r="X9226">
        <v>20245.900000000001</v>
      </c>
      <c r="Y9226">
        <v>20304.5</v>
      </c>
      <c r="Z9226">
        <v>19995.8</v>
      </c>
      <c r="AA9226">
        <v>19398.7</v>
      </c>
      <c r="AB9226">
        <v>18536</v>
      </c>
      <c r="AC9226">
        <v>18097.099999999999</v>
      </c>
      <c r="AD9226">
        <v>19307.099999999999</v>
      </c>
      <c r="AE9226">
        <v>19404.7</v>
      </c>
      <c r="AF9226">
        <v>19575.7</v>
      </c>
      <c r="AG9226">
        <v>19724.599999999999</v>
      </c>
    </row>
    <row r="9227" spans="1:33" x14ac:dyDescent="0.25">
      <c r="A9227" t="s">
        <v>2385</v>
      </c>
      <c r="B9227" t="s">
        <v>1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</row>
    <row r="9228" spans="1:33" x14ac:dyDescent="0.25">
      <c r="A9228" t="s">
        <v>2386</v>
      </c>
      <c r="B9228" t="s">
        <v>1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>
        <v>0</v>
      </c>
    </row>
    <row r="9229" spans="1:33" x14ac:dyDescent="0.25">
      <c r="A9229" t="s">
        <v>2387</v>
      </c>
      <c r="B9229" t="s">
        <v>1</v>
      </c>
      <c r="C9229">
        <v>411.01400000000001</v>
      </c>
      <c r="D9229">
        <v>403.63</v>
      </c>
      <c r="E9229">
        <v>395.96499999999997</v>
      </c>
      <c r="F9229">
        <v>387.77699999999999</v>
      </c>
      <c r="G9229">
        <v>391.923</v>
      </c>
      <c r="H9229">
        <v>395.41300000000001</v>
      </c>
      <c r="I9229">
        <v>398.25400000000002</v>
      </c>
      <c r="J9229">
        <v>418.197</v>
      </c>
      <c r="K9229">
        <v>437.76600000000002</v>
      </c>
      <c r="L9229">
        <v>457.06799999999998</v>
      </c>
      <c r="M9229">
        <v>476.30200000000002</v>
      </c>
      <c r="N9229">
        <v>508.00299999999999</v>
      </c>
      <c r="O9229">
        <v>539.96299999999997</v>
      </c>
      <c r="P9229">
        <v>572.59400000000005</v>
      </c>
      <c r="Q9229">
        <v>618.65499999999997</v>
      </c>
      <c r="R9229">
        <v>665.25199999999995</v>
      </c>
      <c r="S9229">
        <v>712.202</v>
      </c>
      <c r="T9229">
        <v>759.48500000000001</v>
      </c>
      <c r="U9229">
        <v>806.91700000000003</v>
      </c>
      <c r="V9229">
        <v>867.649</v>
      </c>
      <c r="W9229">
        <v>928.46799999999996</v>
      </c>
      <c r="X9229">
        <v>989.21400000000006</v>
      </c>
      <c r="Y9229">
        <v>1049.51</v>
      </c>
      <c r="Z9229">
        <v>1142.83</v>
      </c>
      <c r="AA9229">
        <v>1222.1400000000001</v>
      </c>
      <c r="AB9229">
        <v>1301.01</v>
      </c>
      <c r="AC9229">
        <v>1380.06</v>
      </c>
      <c r="AD9229">
        <v>1459.12</v>
      </c>
      <c r="AE9229">
        <v>1538.82</v>
      </c>
      <c r="AF9229">
        <v>1619.93</v>
      </c>
      <c r="AG9229">
        <v>1701.64</v>
      </c>
    </row>
    <row r="9230" spans="1:33" x14ac:dyDescent="0.25">
      <c r="A9230" t="s">
        <v>2388</v>
      </c>
      <c r="B9230" t="s">
        <v>1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0</v>
      </c>
    </row>
    <row r="9231" spans="1:33" x14ac:dyDescent="0.25">
      <c r="A9231" t="s">
        <v>2389</v>
      </c>
      <c r="B9231" t="s">
        <v>1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</row>
    <row r="9232" spans="1:33" x14ac:dyDescent="0.25">
      <c r="A9232" t="s">
        <v>2390</v>
      </c>
      <c r="B9232" t="s">
        <v>1</v>
      </c>
      <c r="C9232" s="1">
        <v>12992700</v>
      </c>
      <c r="D9232" s="1">
        <v>12696000</v>
      </c>
      <c r="E9232" s="1">
        <v>12419400</v>
      </c>
      <c r="F9232" s="1">
        <v>12093000</v>
      </c>
      <c r="G9232" s="1">
        <v>11727000</v>
      </c>
      <c r="H9232" s="1">
        <v>11315500</v>
      </c>
      <c r="I9232" s="1">
        <v>10821600</v>
      </c>
      <c r="J9232" s="1">
        <v>10273600</v>
      </c>
      <c r="K9232" s="1">
        <v>9757560</v>
      </c>
      <c r="L9232" s="1">
        <v>9250710</v>
      </c>
      <c r="M9232" s="1">
        <v>8746310</v>
      </c>
      <c r="N9232" s="1">
        <v>8239710</v>
      </c>
      <c r="O9232" s="1">
        <v>7723640</v>
      </c>
      <c r="P9232" s="1">
        <v>7199930</v>
      </c>
      <c r="Q9232" s="1">
        <v>6698970</v>
      </c>
      <c r="R9232" s="1">
        <v>6203430</v>
      </c>
      <c r="S9232" s="1">
        <v>5725510</v>
      </c>
      <c r="T9232" s="1">
        <v>5231530</v>
      </c>
      <c r="U9232" s="1">
        <v>4736250</v>
      </c>
      <c r="V9232" s="1">
        <v>4240100</v>
      </c>
      <c r="W9232" s="1">
        <v>3725320</v>
      </c>
      <c r="X9232" s="1">
        <v>3202770</v>
      </c>
      <c r="Y9232" s="1">
        <v>2677760</v>
      </c>
      <c r="Z9232" s="1">
        <v>2149410</v>
      </c>
      <c r="AA9232" s="1">
        <v>1618760</v>
      </c>
      <c r="AB9232" s="1">
        <v>1082230</v>
      </c>
      <c r="AC9232">
        <v>541556</v>
      </c>
      <c r="AD9232">
        <v>0</v>
      </c>
      <c r="AE9232">
        <v>0</v>
      </c>
      <c r="AF9232">
        <v>0</v>
      </c>
      <c r="AG9232">
        <v>0</v>
      </c>
    </row>
    <row r="9233" spans="1:33" x14ac:dyDescent="0.25">
      <c r="A9233" t="s">
        <v>2391</v>
      </c>
      <c r="B9233" t="s">
        <v>1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</row>
    <row r="9234" spans="1:33" x14ac:dyDescent="0.25">
      <c r="A9234" t="s">
        <v>2392</v>
      </c>
      <c r="B9234" t="s">
        <v>1</v>
      </c>
      <c r="C9234" s="1">
        <v>16562800</v>
      </c>
      <c r="D9234" s="1">
        <v>16627000</v>
      </c>
      <c r="E9234" s="1">
        <v>16858200</v>
      </c>
      <c r="F9234" s="1">
        <v>17119100</v>
      </c>
      <c r="G9234" s="1">
        <v>17270300</v>
      </c>
      <c r="H9234" s="1">
        <v>17372500</v>
      </c>
      <c r="I9234" s="1">
        <v>17322500</v>
      </c>
      <c r="J9234" s="1">
        <v>17156900</v>
      </c>
      <c r="K9234" s="1">
        <v>17046200</v>
      </c>
      <c r="L9234" s="1">
        <v>16946100</v>
      </c>
      <c r="M9234" s="1">
        <v>16853200</v>
      </c>
      <c r="N9234" s="1">
        <v>16768900</v>
      </c>
      <c r="O9234" s="1">
        <v>16683400</v>
      </c>
      <c r="P9234" s="1">
        <v>16598700</v>
      </c>
      <c r="Q9234" s="1">
        <v>16592500</v>
      </c>
      <c r="R9234" s="1">
        <v>16651500</v>
      </c>
      <c r="S9234" s="1">
        <v>16714400</v>
      </c>
      <c r="T9234" s="1">
        <v>16755300</v>
      </c>
      <c r="U9234" s="1">
        <v>16827500</v>
      </c>
      <c r="V9234" s="1">
        <v>16940400</v>
      </c>
      <c r="W9234" s="1">
        <v>17038800</v>
      </c>
      <c r="X9234" s="1">
        <v>17130500</v>
      </c>
      <c r="Y9234" s="1">
        <v>17225800</v>
      </c>
      <c r="Z9234" s="1">
        <v>17350400</v>
      </c>
      <c r="AA9234" s="1">
        <v>17518700</v>
      </c>
      <c r="AB9234" s="1">
        <v>17695200</v>
      </c>
      <c r="AC9234" s="1">
        <v>17855000</v>
      </c>
      <c r="AD9234" s="1">
        <v>17961800</v>
      </c>
      <c r="AE9234" s="1">
        <v>18092900</v>
      </c>
      <c r="AF9234" s="1">
        <v>18237700</v>
      </c>
      <c r="AG9234" s="1">
        <v>18410400</v>
      </c>
    </row>
    <row r="9235" spans="1:33" x14ac:dyDescent="0.25">
      <c r="A9235" t="s">
        <v>2393</v>
      </c>
      <c r="B9235" t="s">
        <v>1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</row>
    <row r="9236" spans="1:33" x14ac:dyDescent="0.25">
      <c r="A9236" t="s">
        <v>2394</v>
      </c>
      <c r="B9236" t="s">
        <v>1</v>
      </c>
      <c r="C9236">
        <v>744783</v>
      </c>
      <c r="D9236">
        <v>859668</v>
      </c>
      <c r="E9236">
        <v>871623</v>
      </c>
      <c r="F9236">
        <v>809313</v>
      </c>
      <c r="G9236">
        <v>811986</v>
      </c>
      <c r="H9236">
        <v>799050</v>
      </c>
      <c r="I9236">
        <v>799910</v>
      </c>
      <c r="J9236">
        <v>807053</v>
      </c>
      <c r="K9236">
        <v>807536</v>
      </c>
      <c r="L9236">
        <v>810353</v>
      </c>
      <c r="M9236">
        <v>813897</v>
      </c>
      <c r="N9236">
        <v>816562</v>
      </c>
      <c r="O9236">
        <v>817376</v>
      </c>
      <c r="P9236">
        <v>819591</v>
      </c>
      <c r="Q9236">
        <v>823163</v>
      </c>
      <c r="R9236">
        <v>809996</v>
      </c>
      <c r="S9236">
        <v>804410</v>
      </c>
      <c r="T9236">
        <v>806831</v>
      </c>
      <c r="U9236">
        <v>808420</v>
      </c>
      <c r="V9236">
        <v>810924</v>
      </c>
      <c r="W9236">
        <v>793167</v>
      </c>
      <c r="X9236">
        <v>780135</v>
      </c>
      <c r="Y9236">
        <v>785569</v>
      </c>
      <c r="Z9236">
        <v>780833</v>
      </c>
      <c r="AA9236">
        <v>766251</v>
      </c>
      <c r="AB9236">
        <v>741019</v>
      </c>
      <c r="AC9236">
        <v>731955</v>
      </c>
      <c r="AD9236">
        <v>790309</v>
      </c>
      <c r="AE9236">
        <v>802473</v>
      </c>
      <c r="AF9236">
        <v>817640</v>
      </c>
      <c r="AG9236">
        <v>832775</v>
      </c>
    </row>
    <row r="9237" spans="1:33" x14ac:dyDescent="0.25">
      <c r="A9237" t="s">
        <v>2395</v>
      </c>
      <c r="B9237" t="s">
        <v>1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</row>
    <row r="9238" spans="1:33" x14ac:dyDescent="0.25">
      <c r="A9238" t="s">
        <v>2396</v>
      </c>
      <c r="B9238" t="s">
        <v>1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>
        <v>0</v>
      </c>
    </row>
    <row r="9239" spans="1:33" x14ac:dyDescent="0.25">
      <c r="A9239" t="s">
        <v>2397</v>
      </c>
      <c r="B9239" t="s">
        <v>1</v>
      </c>
      <c r="C9239">
        <v>1137.5999999999999</v>
      </c>
      <c r="D9239">
        <v>1110.75</v>
      </c>
      <c r="E9239">
        <v>1113.5899999999999</v>
      </c>
      <c r="F9239">
        <v>1112.6099999999999</v>
      </c>
      <c r="G9239">
        <v>1108.07</v>
      </c>
      <c r="H9239">
        <v>1126.04</v>
      </c>
      <c r="I9239">
        <v>1134.82</v>
      </c>
      <c r="J9239">
        <v>1136.19</v>
      </c>
      <c r="K9239">
        <v>1140.23</v>
      </c>
      <c r="L9239">
        <v>1169.06</v>
      </c>
      <c r="M9239">
        <v>1198.24</v>
      </c>
      <c r="N9239">
        <v>1227.8499999999999</v>
      </c>
      <c r="O9239">
        <v>1281.57</v>
      </c>
      <c r="P9239">
        <v>1336.03</v>
      </c>
      <c r="Q9239">
        <v>1396.94</v>
      </c>
      <c r="R9239">
        <v>1487.11</v>
      </c>
      <c r="S9239">
        <v>1579.09</v>
      </c>
      <c r="T9239">
        <v>1670.25</v>
      </c>
      <c r="U9239">
        <v>1789.97</v>
      </c>
      <c r="V9239">
        <v>1914.33</v>
      </c>
      <c r="W9239">
        <v>2035.23</v>
      </c>
      <c r="X9239">
        <v>2181.79</v>
      </c>
      <c r="Y9239">
        <v>2330.34</v>
      </c>
      <c r="Z9239">
        <v>2480.5</v>
      </c>
      <c r="AA9239">
        <v>2660.77</v>
      </c>
      <c r="AB9239">
        <v>2839.54</v>
      </c>
      <c r="AC9239">
        <v>3043.41</v>
      </c>
      <c r="AD9239">
        <v>3247.68</v>
      </c>
      <c r="AE9239">
        <v>3518.29</v>
      </c>
      <c r="AF9239">
        <v>3790.69</v>
      </c>
      <c r="AG9239">
        <v>4065.3</v>
      </c>
    </row>
    <row r="9240" spans="1:33" x14ac:dyDescent="0.25">
      <c r="A9240" t="s">
        <v>2398</v>
      </c>
      <c r="B9240" t="s">
        <v>1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</row>
    <row r="9241" spans="1:33" x14ac:dyDescent="0.25">
      <c r="A9241" t="s">
        <v>2399</v>
      </c>
      <c r="B9241" t="s">
        <v>1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</row>
    <row r="9242" spans="1:33" x14ac:dyDescent="0.25">
      <c r="A9242" t="s">
        <v>2400</v>
      </c>
      <c r="B9242" t="s">
        <v>1</v>
      </c>
      <c r="C9242" s="1">
        <v>28108900</v>
      </c>
      <c r="D9242" s="1">
        <v>27120800</v>
      </c>
      <c r="E9242" s="1">
        <v>26096100</v>
      </c>
      <c r="F9242" s="1">
        <v>25028500</v>
      </c>
      <c r="G9242" s="1">
        <v>23917500</v>
      </c>
      <c r="H9242" s="1">
        <v>22767100</v>
      </c>
      <c r="I9242" s="1">
        <v>21579600</v>
      </c>
      <c r="J9242" s="1">
        <v>20359900</v>
      </c>
      <c r="K9242" s="1">
        <v>19104000</v>
      </c>
      <c r="L9242" s="1">
        <v>17825400</v>
      </c>
      <c r="M9242" s="1">
        <v>16522200</v>
      </c>
      <c r="N9242" s="1">
        <v>15193300</v>
      </c>
      <c r="O9242" s="1">
        <v>13862600</v>
      </c>
      <c r="P9242" s="1">
        <v>12515600</v>
      </c>
      <c r="Q9242" s="1">
        <v>11152200</v>
      </c>
      <c r="R9242" s="1">
        <v>9777150</v>
      </c>
      <c r="S9242" s="1">
        <v>8391050</v>
      </c>
      <c r="T9242" s="1">
        <v>6998280</v>
      </c>
      <c r="U9242" s="1">
        <v>5600730</v>
      </c>
      <c r="V9242" s="1">
        <v>4198860</v>
      </c>
      <c r="W9242" s="1">
        <v>2796820</v>
      </c>
      <c r="X9242" s="1">
        <v>139667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</row>
    <row r="9243" spans="1:33" x14ac:dyDescent="0.25">
      <c r="A9243" t="s">
        <v>2401</v>
      </c>
      <c r="B9243" t="s">
        <v>1</v>
      </c>
      <c r="C9243">
        <v>172819</v>
      </c>
      <c r="D9243">
        <v>172757</v>
      </c>
      <c r="E9243">
        <v>172289</v>
      </c>
      <c r="F9243">
        <v>171643</v>
      </c>
      <c r="G9243">
        <v>170750</v>
      </c>
      <c r="H9243">
        <v>169254</v>
      </c>
      <c r="I9243">
        <v>167508</v>
      </c>
      <c r="J9243">
        <v>165197</v>
      </c>
      <c r="K9243">
        <v>162674</v>
      </c>
      <c r="L9243">
        <v>159690</v>
      </c>
      <c r="M9243">
        <v>156260</v>
      </c>
      <c r="N9243">
        <v>152417</v>
      </c>
      <c r="O9243">
        <v>148509</v>
      </c>
      <c r="P9243">
        <v>144286</v>
      </c>
      <c r="Q9243">
        <v>139710</v>
      </c>
      <c r="R9243">
        <v>134799</v>
      </c>
      <c r="S9243">
        <v>129528</v>
      </c>
      <c r="T9243">
        <v>123923</v>
      </c>
      <c r="U9243">
        <v>118344</v>
      </c>
      <c r="V9243">
        <v>112397</v>
      </c>
      <c r="W9243">
        <v>106128</v>
      </c>
      <c r="X9243">
        <v>99911.7</v>
      </c>
      <c r="Y9243">
        <v>93374.3</v>
      </c>
      <c r="Z9243">
        <v>87711.2</v>
      </c>
      <c r="AA9243">
        <v>82082.5</v>
      </c>
      <c r="AB9243">
        <v>76466.5</v>
      </c>
      <c r="AC9243">
        <v>70579</v>
      </c>
      <c r="AD9243">
        <v>64798.7</v>
      </c>
      <c r="AE9243">
        <v>59146.9</v>
      </c>
      <c r="AF9243">
        <v>53276.2</v>
      </c>
      <c r="AG9243">
        <v>47832.9</v>
      </c>
    </row>
    <row r="9244" spans="1:33" x14ac:dyDescent="0.25">
      <c r="A9244" t="s">
        <v>2402</v>
      </c>
      <c r="B9244" t="s">
        <v>1</v>
      </c>
      <c r="C9244">
        <v>713216</v>
      </c>
      <c r="D9244">
        <v>716701</v>
      </c>
      <c r="E9244">
        <v>725277</v>
      </c>
      <c r="F9244">
        <v>736709</v>
      </c>
      <c r="G9244">
        <v>744627</v>
      </c>
      <c r="H9244">
        <v>752534</v>
      </c>
      <c r="I9244">
        <v>758833</v>
      </c>
      <c r="J9244">
        <v>763782</v>
      </c>
      <c r="K9244">
        <v>768580</v>
      </c>
      <c r="L9244">
        <v>772764</v>
      </c>
      <c r="M9244">
        <v>776727</v>
      </c>
      <c r="N9244">
        <v>780282</v>
      </c>
      <c r="O9244">
        <v>783593</v>
      </c>
      <c r="P9244">
        <v>786860</v>
      </c>
      <c r="Q9244">
        <v>790031</v>
      </c>
      <c r="R9244">
        <v>793807</v>
      </c>
      <c r="S9244">
        <v>796931</v>
      </c>
      <c r="T9244">
        <v>799425</v>
      </c>
      <c r="U9244">
        <v>801542</v>
      </c>
      <c r="V9244">
        <v>803317</v>
      </c>
      <c r="W9244">
        <v>805902</v>
      </c>
      <c r="X9244">
        <v>808104</v>
      </c>
      <c r="Y9244">
        <v>809312</v>
      </c>
      <c r="Z9244">
        <v>807645</v>
      </c>
      <c r="AA9244">
        <v>806182</v>
      </c>
      <c r="AB9244">
        <v>804584</v>
      </c>
      <c r="AC9244">
        <v>802440</v>
      </c>
      <c r="AD9244">
        <v>797626</v>
      </c>
      <c r="AE9244">
        <v>795269</v>
      </c>
      <c r="AF9244">
        <v>793700</v>
      </c>
      <c r="AG9244">
        <v>792635</v>
      </c>
    </row>
    <row r="9245" spans="1:33" x14ac:dyDescent="0.25">
      <c r="A9245" t="s">
        <v>2403</v>
      </c>
      <c r="B9245" t="s">
        <v>1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>
        <v>0</v>
      </c>
    </row>
    <row r="9246" spans="1:33" x14ac:dyDescent="0.25">
      <c r="A9246" t="s">
        <v>2404</v>
      </c>
      <c r="B9246" t="s">
        <v>1</v>
      </c>
      <c r="C9246">
        <v>32071.3</v>
      </c>
      <c r="D9246">
        <v>37055.699999999997</v>
      </c>
      <c r="E9246">
        <v>37499.1</v>
      </c>
      <c r="F9246">
        <v>34828.199999999997</v>
      </c>
      <c r="G9246">
        <v>35009.699999999997</v>
      </c>
      <c r="H9246">
        <v>34612.800000000003</v>
      </c>
      <c r="I9246">
        <v>35041.1</v>
      </c>
      <c r="J9246">
        <v>35927.9</v>
      </c>
      <c r="K9246">
        <v>36410.300000000003</v>
      </c>
      <c r="L9246">
        <v>36953.199999999997</v>
      </c>
      <c r="M9246">
        <v>37510.699999999997</v>
      </c>
      <c r="N9246">
        <v>37995.800000000003</v>
      </c>
      <c r="O9246">
        <v>38390.800000000003</v>
      </c>
      <c r="P9246">
        <v>38852.699999999997</v>
      </c>
      <c r="Q9246">
        <v>39194</v>
      </c>
      <c r="R9246">
        <v>38613.9</v>
      </c>
      <c r="S9246">
        <v>38353.699999999997</v>
      </c>
      <c r="T9246">
        <v>38495.4</v>
      </c>
      <c r="U9246">
        <v>38507.4</v>
      </c>
      <c r="V9246">
        <v>38454.1</v>
      </c>
      <c r="W9246">
        <v>37515.300000000003</v>
      </c>
      <c r="X9246">
        <v>36801.5</v>
      </c>
      <c r="Y9246">
        <v>36908</v>
      </c>
      <c r="Z9246">
        <v>36347</v>
      </c>
      <c r="AA9246">
        <v>35261.599999999999</v>
      </c>
      <c r="AB9246">
        <v>33693.4</v>
      </c>
      <c r="AC9246">
        <v>32895.599999999999</v>
      </c>
      <c r="AD9246">
        <v>35095</v>
      </c>
      <c r="AE9246">
        <v>35272.5</v>
      </c>
      <c r="AF9246">
        <v>35583.4</v>
      </c>
      <c r="AG9246">
        <v>35854</v>
      </c>
    </row>
    <row r="9247" spans="1:33" x14ac:dyDescent="0.25">
      <c r="A9247" t="s">
        <v>2405</v>
      </c>
      <c r="B9247" t="s">
        <v>1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</row>
    <row r="9248" spans="1:33" x14ac:dyDescent="0.25">
      <c r="A9248" t="s">
        <v>2406</v>
      </c>
      <c r="B9248" t="s">
        <v>1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</row>
    <row r="9249" spans="1:33" x14ac:dyDescent="0.25">
      <c r="A9249" t="s">
        <v>2407</v>
      </c>
      <c r="B9249" t="s">
        <v>1</v>
      </c>
      <c r="C9249">
        <v>747.11300000000006</v>
      </c>
      <c r="D9249">
        <v>733.69</v>
      </c>
      <c r="E9249">
        <v>719.75699999999995</v>
      </c>
      <c r="F9249">
        <v>704.87300000000005</v>
      </c>
      <c r="G9249">
        <v>712.40899999999999</v>
      </c>
      <c r="H9249">
        <v>718.75400000000002</v>
      </c>
      <c r="I9249">
        <v>723.91700000000003</v>
      </c>
      <c r="J9249">
        <v>760.17</v>
      </c>
      <c r="K9249">
        <v>795.74099999999999</v>
      </c>
      <c r="L9249">
        <v>830.827</v>
      </c>
      <c r="M9249">
        <v>865.78800000000001</v>
      </c>
      <c r="N9249">
        <v>923.41200000000003</v>
      </c>
      <c r="O9249">
        <v>981.50599999999997</v>
      </c>
      <c r="P9249">
        <v>1040.82</v>
      </c>
      <c r="Q9249">
        <v>1124.55</v>
      </c>
      <c r="R9249">
        <v>1209.25</v>
      </c>
      <c r="S9249">
        <v>1294.5899999999999</v>
      </c>
      <c r="T9249">
        <v>1380.54</v>
      </c>
      <c r="U9249">
        <v>1466.76</v>
      </c>
      <c r="V9249">
        <v>1577.15</v>
      </c>
      <c r="W9249">
        <v>1687.7</v>
      </c>
      <c r="X9249">
        <v>1798.12</v>
      </c>
      <c r="Y9249">
        <v>1907.73</v>
      </c>
      <c r="Z9249">
        <v>2077.36</v>
      </c>
      <c r="AA9249">
        <v>2221.5300000000002</v>
      </c>
      <c r="AB9249">
        <v>2364.88</v>
      </c>
      <c r="AC9249">
        <v>2508.58</v>
      </c>
      <c r="AD9249">
        <v>2652.29</v>
      </c>
      <c r="AE9249">
        <v>2797.16</v>
      </c>
      <c r="AF9249">
        <v>2944.59</v>
      </c>
      <c r="AG9249">
        <v>3093.12</v>
      </c>
    </row>
    <row r="9250" spans="1:33" x14ac:dyDescent="0.25">
      <c r="A9250" t="s">
        <v>2408</v>
      </c>
      <c r="B9250" t="s">
        <v>1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>
        <v>0</v>
      </c>
    </row>
    <row r="9251" spans="1:33" x14ac:dyDescent="0.25">
      <c r="A9251" t="s">
        <v>2409</v>
      </c>
      <c r="B9251" t="s">
        <v>1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</row>
    <row r="9252" spans="1:33" x14ac:dyDescent="0.25">
      <c r="A9252" t="s">
        <v>2410</v>
      </c>
      <c r="B9252" t="s">
        <v>1</v>
      </c>
      <c r="C9252" s="1">
        <v>23617200</v>
      </c>
      <c r="D9252" s="1">
        <v>23077900</v>
      </c>
      <c r="E9252" s="1">
        <v>22575100</v>
      </c>
      <c r="F9252" s="1">
        <v>21981800</v>
      </c>
      <c r="G9252" s="1">
        <v>21316500</v>
      </c>
      <c r="H9252" s="1">
        <v>20568600</v>
      </c>
      <c r="I9252" s="1">
        <v>19670700</v>
      </c>
      <c r="J9252" s="1">
        <v>18674600</v>
      </c>
      <c r="K9252" s="1">
        <v>17736600</v>
      </c>
      <c r="L9252" s="1">
        <v>16815300</v>
      </c>
      <c r="M9252" s="1">
        <v>15898400</v>
      </c>
      <c r="N9252" s="1">
        <v>14977600</v>
      </c>
      <c r="O9252" s="1">
        <v>14039500</v>
      </c>
      <c r="P9252" s="1">
        <v>13087500</v>
      </c>
      <c r="Q9252" s="1">
        <v>12176900</v>
      </c>
      <c r="R9252" s="1">
        <v>11276200</v>
      </c>
      <c r="S9252" s="1">
        <v>10407400</v>
      </c>
      <c r="T9252" s="1">
        <v>9509510</v>
      </c>
      <c r="U9252" s="1">
        <v>8609230</v>
      </c>
      <c r="V9252" s="1">
        <v>7707360</v>
      </c>
      <c r="W9252" s="1">
        <v>6771620</v>
      </c>
      <c r="X9252" s="1">
        <v>5821760</v>
      </c>
      <c r="Y9252" s="1">
        <v>4867440</v>
      </c>
      <c r="Z9252" s="1">
        <v>3907050</v>
      </c>
      <c r="AA9252" s="1">
        <v>2942470</v>
      </c>
      <c r="AB9252" s="1">
        <v>1967200</v>
      </c>
      <c r="AC9252">
        <v>984403</v>
      </c>
      <c r="AD9252">
        <v>0</v>
      </c>
      <c r="AE9252">
        <v>0</v>
      </c>
      <c r="AF9252">
        <v>0</v>
      </c>
      <c r="AG9252">
        <v>0</v>
      </c>
    </row>
    <row r="9253" spans="1:33" x14ac:dyDescent="0.25">
      <c r="A9253" t="s">
        <v>2411</v>
      </c>
      <c r="B9253" t="s">
        <v>1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</row>
    <row r="9254" spans="1:33" x14ac:dyDescent="0.25">
      <c r="A9254" t="s">
        <v>2412</v>
      </c>
      <c r="B9254" t="s">
        <v>1</v>
      </c>
      <c r="C9254" s="1">
        <v>30106700</v>
      </c>
      <c r="D9254" s="1">
        <v>30223400</v>
      </c>
      <c r="E9254" s="1">
        <v>30643700</v>
      </c>
      <c r="F9254" s="1">
        <v>31117900</v>
      </c>
      <c r="G9254" s="1">
        <v>31392700</v>
      </c>
      <c r="H9254" s="1">
        <v>31578600</v>
      </c>
      <c r="I9254" s="1">
        <v>31487600</v>
      </c>
      <c r="J9254" s="1">
        <v>31186700</v>
      </c>
      <c r="K9254" s="1">
        <v>30985300</v>
      </c>
      <c r="L9254" s="1">
        <v>30803400</v>
      </c>
      <c r="M9254" s="1">
        <v>30634600</v>
      </c>
      <c r="N9254" s="1">
        <v>30481400</v>
      </c>
      <c r="O9254" s="1">
        <v>30326000</v>
      </c>
      <c r="P9254" s="1">
        <v>30171900</v>
      </c>
      <c r="Q9254" s="1">
        <v>30160600</v>
      </c>
      <c r="R9254" s="1">
        <v>30268000</v>
      </c>
      <c r="S9254" s="1">
        <v>30382300</v>
      </c>
      <c r="T9254" s="1">
        <v>30456500</v>
      </c>
      <c r="U9254" s="1">
        <v>30587800</v>
      </c>
      <c r="V9254" s="1">
        <v>30793100</v>
      </c>
      <c r="W9254" s="1">
        <v>30971800</v>
      </c>
      <c r="X9254" s="1">
        <v>31138700</v>
      </c>
      <c r="Y9254" s="1">
        <v>31311900</v>
      </c>
      <c r="Z9254" s="1">
        <v>31538400</v>
      </c>
      <c r="AA9254" s="1">
        <v>31844300</v>
      </c>
      <c r="AB9254" s="1">
        <v>32165100</v>
      </c>
      <c r="AC9254" s="1">
        <v>32455600</v>
      </c>
      <c r="AD9254" s="1">
        <v>32649700</v>
      </c>
      <c r="AE9254" s="1">
        <v>32888000</v>
      </c>
      <c r="AF9254" s="1">
        <v>33151200</v>
      </c>
      <c r="AG9254" s="1">
        <v>33465100</v>
      </c>
    </row>
    <row r="9255" spans="1:33" x14ac:dyDescent="0.25">
      <c r="A9255" t="s">
        <v>2413</v>
      </c>
      <c r="B9255" t="s">
        <v>1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</row>
    <row r="9256" spans="1:33" x14ac:dyDescent="0.25">
      <c r="A9256" t="s">
        <v>2414</v>
      </c>
      <c r="B9256" t="s">
        <v>1</v>
      </c>
      <c r="C9256" s="1">
        <v>1353810</v>
      </c>
      <c r="D9256" s="1">
        <v>1562640</v>
      </c>
      <c r="E9256" s="1">
        <v>1584370</v>
      </c>
      <c r="F9256" s="1">
        <v>1471110</v>
      </c>
      <c r="G9256" s="1">
        <v>1475970</v>
      </c>
      <c r="H9256" s="1">
        <v>1452460</v>
      </c>
      <c r="I9256" s="1">
        <v>1454020</v>
      </c>
      <c r="J9256" s="1">
        <v>1467000</v>
      </c>
      <c r="K9256" s="1">
        <v>1467880</v>
      </c>
      <c r="L9256" s="1">
        <v>1473000</v>
      </c>
      <c r="M9256" s="1">
        <v>1479450</v>
      </c>
      <c r="N9256" s="1">
        <v>1484290</v>
      </c>
      <c r="O9256" s="1">
        <v>1485770</v>
      </c>
      <c r="P9256" s="1">
        <v>1489790</v>
      </c>
      <c r="Q9256" s="1">
        <v>1496290</v>
      </c>
      <c r="R9256" s="1">
        <v>1472350</v>
      </c>
      <c r="S9256" s="1">
        <v>1462200</v>
      </c>
      <c r="T9256" s="1">
        <v>1466600</v>
      </c>
      <c r="U9256" s="1">
        <v>1469490</v>
      </c>
      <c r="V9256" s="1">
        <v>1474040</v>
      </c>
      <c r="W9256" s="1">
        <v>1441760</v>
      </c>
      <c r="X9256" s="1">
        <v>1418070</v>
      </c>
      <c r="Y9256" s="1">
        <v>1427950</v>
      </c>
      <c r="Z9256" s="1">
        <v>1419340</v>
      </c>
      <c r="AA9256" s="1">
        <v>1392840</v>
      </c>
      <c r="AB9256" s="1">
        <v>1346970</v>
      </c>
      <c r="AC9256" s="1">
        <v>1330500</v>
      </c>
      <c r="AD9256" s="1">
        <v>1436570</v>
      </c>
      <c r="AE9256" s="1">
        <v>1458680</v>
      </c>
      <c r="AF9256" s="1">
        <v>1486250</v>
      </c>
      <c r="AG9256" s="1">
        <v>1513760</v>
      </c>
    </row>
    <row r="9257" spans="1:33" x14ac:dyDescent="0.25">
      <c r="A9257" t="s">
        <v>2415</v>
      </c>
      <c r="B9257" t="s">
        <v>1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</row>
    <row r="9258" spans="1:33" x14ac:dyDescent="0.25">
      <c r="A9258" t="s">
        <v>2416</v>
      </c>
      <c r="B9258" t="s">
        <v>1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</row>
    <row r="9259" spans="1:33" x14ac:dyDescent="0.25">
      <c r="A9259" t="s">
        <v>2417</v>
      </c>
      <c r="B9259" t="s">
        <v>1</v>
      </c>
      <c r="C9259">
        <v>2067.84</v>
      </c>
      <c r="D9259">
        <v>2019.05</v>
      </c>
      <c r="E9259">
        <v>2024.21</v>
      </c>
      <c r="F9259">
        <v>2022.43</v>
      </c>
      <c r="G9259">
        <v>2014.18</v>
      </c>
      <c r="H9259">
        <v>2046.84</v>
      </c>
      <c r="I9259">
        <v>2062.79</v>
      </c>
      <c r="J9259">
        <v>2065.2800000000002</v>
      </c>
      <c r="K9259">
        <v>2072.63</v>
      </c>
      <c r="L9259">
        <v>2125.0300000000002</v>
      </c>
      <c r="M9259">
        <v>2178.08</v>
      </c>
      <c r="N9259">
        <v>2231.9</v>
      </c>
      <c r="O9259">
        <v>2329.54</v>
      </c>
      <c r="P9259">
        <v>2428.54</v>
      </c>
      <c r="Q9259">
        <v>2539.25</v>
      </c>
      <c r="R9259">
        <v>2703.16</v>
      </c>
      <c r="S9259">
        <v>2870.36</v>
      </c>
      <c r="T9259">
        <v>3036.06</v>
      </c>
      <c r="U9259">
        <v>3253.69</v>
      </c>
      <c r="V9259">
        <v>3479.73</v>
      </c>
      <c r="W9259">
        <v>3699.5</v>
      </c>
      <c r="X9259">
        <v>3965.9</v>
      </c>
      <c r="Y9259">
        <v>4235.92</v>
      </c>
      <c r="Z9259">
        <v>4508.88</v>
      </c>
      <c r="AA9259">
        <v>4836.57</v>
      </c>
      <c r="AB9259">
        <v>5161.51</v>
      </c>
      <c r="AC9259">
        <v>5532.09</v>
      </c>
      <c r="AD9259">
        <v>5903.4</v>
      </c>
      <c r="AE9259">
        <v>6395.3</v>
      </c>
      <c r="AF9259">
        <v>6890.46</v>
      </c>
      <c r="AG9259">
        <v>7389.62</v>
      </c>
    </row>
    <row r="9260" spans="1:33" x14ac:dyDescent="0.25">
      <c r="A9260" t="s">
        <v>2418</v>
      </c>
      <c r="B9260" t="s">
        <v>1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</row>
    <row r="9261" spans="1:33" x14ac:dyDescent="0.25">
      <c r="A9261" t="s">
        <v>2419</v>
      </c>
      <c r="B9261" t="s">
        <v>1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</row>
    <row r="9262" spans="1:33" x14ac:dyDescent="0.25">
      <c r="A9262" t="s">
        <v>2420</v>
      </c>
      <c r="B9262" t="s">
        <v>1</v>
      </c>
      <c r="C9262" s="1">
        <v>70273500</v>
      </c>
      <c r="D9262" s="1">
        <v>67803100</v>
      </c>
      <c r="E9262" s="1">
        <v>65241300</v>
      </c>
      <c r="F9262" s="1">
        <v>62572300</v>
      </c>
      <c r="G9262" s="1">
        <v>59794900</v>
      </c>
      <c r="H9262" s="1">
        <v>56918800</v>
      </c>
      <c r="I9262" s="1">
        <v>53949900</v>
      </c>
      <c r="J9262" s="1">
        <v>50900700</v>
      </c>
      <c r="K9262" s="1">
        <v>47760700</v>
      </c>
      <c r="L9262" s="1">
        <v>44564400</v>
      </c>
      <c r="M9262" s="1">
        <v>41306100</v>
      </c>
      <c r="N9262" s="1">
        <v>37983800</v>
      </c>
      <c r="O9262" s="1">
        <v>34657100</v>
      </c>
      <c r="P9262" s="1">
        <v>31289600</v>
      </c>
      <c r="Q9262" s="1">
        <v>27881000</v>
      </c>
      <c r="R9262" s="1">
        <v>24443300</v>
      </c>
      <c r="S9262" s="1">
        <v>20978000</v>
      </c>
      <c r="T9262" s="1">
        <v>17496000</v>
      </c>
      <c r="U9262" s="1">
        <v>14002100</v>
      </c>
      <c r="V9262" s="1">
        <v>10497300</v>
      </c>
      <c r="W9262" s="1">
        <v>6992170</v>
      </c>
      <c r="X9262" s="1">
        <v>349175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</row>
    <row r="9263" spans="1:33" x14ac:dyDescent="0.25">
      <c r="A9263" t="s">
        <v>2421</v>
      </c>
      <c r="B9263" t="s">
        <v>1</v>
      </c>
      <c r="C9263">
        <v>728594</v>
      </c>
      <c r="D9263">
        <v>728330</v>
      </c>
      <c r="E9263">
        <v>726360</v>
      </c>
      <c r="F9263">
        <v>723633</v>
      </c>
      <c r="G9263">
        <v>719868</v>
      </c>
      <c r="H9263">
        <v>713563</v>
      </c>
      <c r="I9263">
        <v>706203</v>
      </c>
      <c r="J9263">
        <v>696459</v>
      </c>
      <c r="K9263">
        <v>685822</v>
      </c>
      <c r="L9263">
        <v>673241</v>
      </c>
      <c r="M9263">
        <v>658783</v>
      </c>
      <c r="N9263">
        <v>642577</v>
      </c>
      <c r="O9263">
        <v>626102</v>
      </c>
      <c r="P9263">
        <v>608299</v>
      </c>
      <c r="Q9263">
        <v>589008</v>
      </c>
      <c r="R9263">
        <v>568302</v>
      </c>
      <c r="S9263">
        <v>546079</v>
      </c>
      <c r="T9263">
        <v>522453</v>
      </c>
      <c r="U9263">
        <v>498930</v>
      </c>
      <c r="V9263">
        <v>473858</v>
      </c>
      <c r="W9263">
        <v>447429</v>
      </c>
      <c r="X9263">
        <v>421221</v>
      </c>
      <c r="Y9263">
        <v>393659</v>
      </c>
      <c r="Z9263">
        <v>369784</v>
      </c>
      <c r="AA9263">
        <v>346054</v>
      </c>
      <c r="AB9263">
        <v>322377</v>
      </c>
      <c r="AC9263">
        <v>297556</v>
      </c>
      <c r="AD9263">
        <v>273187</v>
      </c>
      <c r="AE9263">
        <v>249359</v>
      </c>
      <c r="AF9263">
        <v>224609</v>
      </c>
      <c r="AG9263">
        <v>201660</v>
      </c>
    </row>
    <row r="9264" spans="1:33" x14ac:dyDescent="0.25">
      <c r="A9264" t="s">
        <v>2422</v>
      </c>
      <c r="B9264" t="s">
        <v>1</v>
      </c>
      <c r="C9264" s="1">
        <v>5726820</v>
      </c>
      <c r="D9264" s="1">
        <v>5754800</v>
      </c>
      <c r="E9264" s="1">
        <v>5823670</v>
      </c>
      <c r="F9264" s="1">
        <v>5915460</v>
      </c>
      <c r="G9264" s="1">
        <v>5979040</v>
      </c>
      <c r="H9264" s="1">
        <v>6042530</v>
      </c>
      <c r="I9264" s="1">
        <v>6093110</v>
      </c>
      <c r="J9264" s="1">
        <v>6132850</v>
      </c>
      <c r="K9264" s="1">
        <v>6171380</v>
      </c>
      <c r="L9264" s="1">
        <v>6204970</v>
      </c>
      <c r="M9264" s="1">
        <v>6236790</v>
      </c>
      <c r="N9264" s="1">
        <v>6265340</v>
      </c>
      <c r="O9264" s="1">
        <v>6291930</v>
      </c>
      <c r="P9264" s="1">
        <v>6318150</v>
      </c>
      <c r="Q9264" s="1">
        <v>6343620</v>
      </c>
      <c r="R9264" s="1">
        <v>6373940</v>
      </c>
      <c r="S9264" s="1">
        <v>6399020</v>
      </c>
      <c r="T9264" s="1">
        <v>6419050</v>
      </c>
      <c r="U9264" s="1">
        <v>6436050</v>
      </c>
      <c r="V9264" s="1">
        <v>6450290</v>
      </c>
      <c r="W9264" s="1">
        <v>6471050</v>
      </c>
      <c r="X9264" s="1">
        <v>6488730</v>
      </c>
      <c r="Y9264" s="1">
        <v>6498430</v>
      </c>
      <c r="Z9264" s="1">
        <v>6485050</v>
      </c>
      <c r="AA9264" s="1">
        <v>6473310</v>
      </c>
      <c r="AB9264" s="1">
        <v>6460470</v>
      </c>
      <c r="AC9264" s="1">
        <v>6443260</v>
      </c>
      <c r="AD9264" s="1">
        <v>6404600</v>
      </c>
      <c r="AE9264" s="1">
        <v>6385680</v>
      </c>
      <c r="AF9264" s="1">
        <v>6373070</v>
      </c>
      <c r="AG9264" s="1">
        <v>6364530</v>
      </c>
    </row>
    <row r="9265" spans="1:33" x14ac:dyDescent="0.25">
      <c r="A9265" t="s">
        <v>2423</v>
      </c>
      <c r="B9265" t="s">
        <v>1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</row>
    <row r="9266" spans="1:33" x14ac:dyDescent="0.25">
      <c r="A9266" t="s">
        <v>2424</v>
      </c>
      <c r="B9266" t="s">
        <v>1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>
        <v>0</v>
      </c>
    </row>
    <row r="9267" spans="1:33" x14ac:dyDescent="0.25">
      <c r="A9267" t="s">
        <v>2425</v>
      </c>
      <c r="B9267" t="s">
        <v>1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</row>
    <row r="9268" spans="1:33" x14ac:dyDescent="0.25">
      <c r="A9268" t="s">
        <v>2426</v>
      </c>
      <c r="B9268" t="s">
        <v>1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</row>
    <row r="9269" spans="1:33" x14ac:dyDescent="0.25">
      <c r="A9269" t="s">
        <v>2427</v>
      </c>
      <c r="B9269" t="s">
        <v>1</v>
      </c>
      <c r="C9269">
        <v>60355.9</v>
      </c>
      <c r="D9269">
        <v>59271.6</v>
      </c>
      <c r="E9269">
        <v>58146</v>
      </c>
      <c r="F9269">
        <v>56943.6</v>
      </c>
      <c r="G9269">
        <v>57552.4</v>
      </c>
      <c r="H9269">
        <v>58065</v>
      </c>
      <c r="I9269">
        <v>58482.1</v>
      </c>
      <c r="J9269">
        <v>61410.7</v>
      </c>
      <c r="K9269">
        <v>64284.4</v>
      </c>
      <c r="L9269">
        <v>67118.8</v>
      </c>
      <c r="M9269">
        <v>69943.199999999997</v>
      </c>
      <c r="N9269">
        <v>74598.399999999994</v>
      </c>
      <c r="O9269">
        <v>79291.5</v>
      </c>
      <c r="P9269">
        <v>84083.199999999997</v>
      </c>
      <c r="Q9269">
        <v>90847.2</v>
      </c>
      <c r="R9269">
        <v>97689.8</v>
      </c>
      <c r="S9269">
        <v>104584</v>
      </c>
      <c r="T9269">
        <v>111528</v>
      </c>
      <c r="U9269">
        <v>118493</v>
      </c>
      <c r="V9269">
        <v>127411</v>
      </c>
      <c r="W9269">
        <v>136342</v>
      </c>
      <c r="X9269">
        <v>145262</v>
      </c>
      <c r="Y9269">
        <v>154117</v>
      </c>
      <c r="Z9269">
        <v>167821</v>
      </c>
      <c r="AA9269">
        <v>179467</v>
      </c>
      <c r="AB9269">
        <v>191048</v>
      </c>
      <c r="AC9269">
        <v>202657</v>
      </c>
      <c r="AD9269">
        <v>214267</v>
      </c>
      <c r="AE9269">
        <v>225970</v>
      </c>
      <c r="AF9269">
        <v>237881</v>
      </c>
      <c r="AG9269">
        <v>249879</v>
      </c>
    </row>
    <row r="9270" spans="1:33" x14ac:dyDescent="0.25">
      <c r="A9270" t="s">
        <v>2428</v>
      </c>
      <c r="B9270" t="s">
        <v>1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>
        <v>0</v>
      </c>
    </row>
    <row r="9271" spans="1:33" x14ac:dyDescent="0.25">
      <c r="A9271" t="s">
        <v>2429</v>
      </c>
      <c r="B9271" t="s">
        <v>1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</row>
    <row r="9272" spans="1:33" x14ac:dyDescent="0.25">
      <c r="A9272" t="s">
        <v>2430</v>
      </c>
      <c r="B9272" t="s">
        <v>1</v>
      </c>
      <c r="C9272" s="1">
        <v>59044100</v>
      </c>
      <c r="D9272" s="1">
        <v>57695700</v>
      </c>
      <c r="E9272" s="1">
        <v>56438700</v>
      </c>
      <c r="F9272" s="1">
        <v>54955500</v>
      </c>
      <c r="G9272" s="1">
        <v>53292200</v>
      </c>
      <c r="H9272" s="1">
        <v>51422400</v>
      </c>
      <c r="I9272" s="1">
        <v>49177700</v>
      </c>
      <c r="J9272" s="1">
        <v>46687400</v>
      </c>
      <c r="K9272" s="1">
        <v>44342300</v>
      </c>
      <c r="L9272" s="1">
        <v>42039000</v>
      </c>
      <c r="M9272" s="1">
        <v>39746800</v>
      </c>
      <c r="N9272" s="1">
        <v>37444600</v>
      </c>
      <c r="O9272" s="1">
        <v>35099300</v>
      </c>
      <c r="P9272" s="1">
        <v>32719400</v>
      </c>
      <c r="Q9272" s="1">
        <v>30442800</v>
      </c>
      <c r="R9272" s="1">
        <v>28190900</v>
      </c>
      <c r="S9272" s="1">
        <v>26019000</v>
      </c>
      <c r="T9272" s="1">
        <v>23774200</v>
      </c>
      <c r="U9272" s="1">
        <v>21523500</v>
      </c>
      <c r="V9272" s="1">
        <v>19268700</v>
      </c>
      <c r="W9272" s="1">
        <v>16929300</v>
      </c>
      <c r="X9272" s="1">
        <v>14554700</v>
      </c>
      <c r="Y9272" s="1">
        <v>12168800</v>
      </c>
      <c r="Z9272" s="1">
        <v>9767790</v>
      </c>
      <c r="AA9272" s="1">
        <v>7356310</v>
      </c>
      <c r="AB9272" s="1">
        <v>4918100</v>
      </c>
      <c r="AC9272" s="1">
        <v>2461050</v>
      </c>
      <c r="AD9272">
        <v>0</v>
      </c>
      <c r="AE9272">
        <v>0</v>
      </c>
      <c r="AF9272">
        <v>0</v>
      </c>
      <c r="AG9272">
        <v>0</v>
      </c>
    </row>
    <row r="9273" spans="1:33" x14ac:dyDescent="0.25">
      <c r="A9273" t="s">
        <v>2431</v>
      </c>
      <c r="B9273" t="s">
        <v>1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</row>
    <row r="9274" spans="1:33" x14ac:dyDescent="0.25">
      <c r="A9274" t="s">
        <v>2432</v>
      </c>
      <c r="B9274" t="s">
        <v>1</v>
      </c>
      <c r="C9274" s="1">
        <v>241744000</v>
      </c>
      <c r="D9274" s="1">
        <v>242681000</v>
      </c>
      <c r="E9274" s="1">
        <v>246056000</v>
      </c>
      <c r="F9274" s="1">
        <v>249864000</v>
      </c>
      <c r="G9274" s="1">
        <v>252070000</v>
      </c>
      <c r="H9274" s="1">
        <v>253563000</v>
      </c>
      <c r="I9274" s="1">
        <v>252832000</v>
      </c>
      <c r="J9274" s="1">
        <v>250416000</v>
      </c>
      <c r="K9274" s="1">
        <v>248799000</v>
      </c>
      <c r="L9274" s="1">
        <v>247338000</v>
      </c>
      <c r="M9274" s="1">
        <v>245983000</v>
      </c>
      <c r="N9274" s="1">
        <v>244753000</v>
      </c>
      <c r="O9274" s="1">
        <v>243505000</v>
      </c>
      <c r="P9274" s="1">
        <v>242268000</v>
      </c>
      <c r="Q9274" s="1">
        <v>242177000</v>
      </c>
      <c r="R9274" s="1">
        <v>243039000</v>
      </c>
      <c r="S9274" s="1">
        <v>243957000</v>
      </c>
      <c r="T9274" s="1">
        <v>244553000</v>
      </c>
      <c r="U9274" s="1">
        <v>245608000</v>
      </c>
      <c r="V9274" s="1">
        <v>247256000</v>
      </c>
      <c r="W9274" s="1">
        <v>248691000</v>
      </c>
      <c r="X9274" s="1">
        <v>250031000</v>
      </c>
      <c r="Y9274" s="1">
        <v>251421000</v>
      </c>
      <c r="Z9274" s="1">
        <v>253240000</v>
      </c>
      <c r="AA9274" s="1">
        <v>255696000</v>
      </c>
      <c r="AB9274" s="1">
        <v>258272000</v>
      </c>
      <c r="AC9274" s="1">
        <v>260605000</v>
      </c>
      <c r="AD9274" s="1">
        <v>262164000</v>
      </c>
      <c r="AE9274" s="1">
        <v>264077000</v>
      </c>
      <c r="AF9274" s="1">
        <v>266190000</v>
      </c>
      <c r="AG9274" s="1">
        <v>268711000</v>
      </c>
    </row>
    <row r="9275" spans="1:33" x14ac:dyDescent="0.25">
      <c r="A9275" t="s">
        <v>2433</v>
      </c>
      <c r="B9275" t="s">
        <v>1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</row>
    <row r="9276" spans="1:33" x14ac:dyDescent="0.25">
      <c r="A9276" t="s">
        <v>2434</v>
      </c>
      <c r="B9276" t="s">
        <v>1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>
        <v>0</v>
      </c>
    </row>
    <row r="9277" spans="1:33" x14ac:dyDescent="0.25">
      <c r="A9277" t="s">
        <v>2435</v>
      </c>
      <c r="B9277" t="s">
        <v>1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>
        <v>0</v>
      </c>
    </row>
    <row r="9278" spans="1:33" x14ac:dyDescent="0.25">
      <c r="A9278" t="s">
        <v>2436</v>
      </c>
      <c r="B9278" t="s">
        <v>1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</row>
    <row r="9279" spans="1:33" x14ac:dyDescent="0.25">
      <c r="A9279" t="s">
        <v>2437</v>
      </c>
      <c r="B9279" t="s">
        <v>1</v>
      </c>
      <c r="C9279">
        <v>167052</v>
      </c>
      <c r="D9279">
        <v>163110</v>
      </c>
      <c r="E9279">
        <v>163527</v>
      </c>
      <c r="F9279">
        <v>163383</v>
      </c>
      <c r="G9279">
        <v>162716</v>
      </c>
      <c r="H9279">
        <v>165355</v>
      </c>
      <c r="I9279">
        <v>166644</v>
      </c>
      <c r="J9279">
        <v>166845</v>
      </c>
      <c r="K9279">
        <v>167438</v>
      </c>
      <c r="L9279">
        <v>171672</v>
      </c>
      <c r="M9279">
        <v>175957</v>
      </c>
      <c r="N9279">
        <v>180305</v>
      </c>
      <c r="O9279">
        <v>188194</v>
      </c>
      <c r="P9279">
        <v>196191</v>
      </c>
      <c r="Q9279">
        <v>205135</v>
      </c>
      <c r="R9279">
        <v>218376</v>
      </c>
      <c r="S9279">
        <v>231883</v>
      </c>
      <c r="T9279">
        <v>245270</v>
      </c>
      <c r="U9279">
        <v>262851</v>
      </c>
      <c r="V9279">
        <v>281112</v>
      </c>
      <c r="W9279">
        <v>298866</v>
      </c>
      <c r="X9279">
        <v>320387</v>
      </c>
      <c r="Y9279">
        <v>342201</v>
      </c>
      <c r="Z9279">
        <v>364253</v>
      </c>
      <c r="AA9279">
        <v>390725</v>
      </c>
      <c r="AB9279">
        <v>416976</v>
      </c>
      <c r="AC9279">
        <v>446913</v>
      </c>
      <c r="AD9279">
        <v>476909</v>
      </c>
      <c r="AE9279">
        <v>516648</v>
      </c>
      <c r="AF9279">
        <v>556649</v>
      </c>
      <c r="AG9279">
        <v>596974</v>
      </c>
    </row>
    <row r="9280" spans="1:33" x14ac:dyDescent="0.25">
      <c r="A9280" t="s">
        <v>2438</v>
      </c>
      <c r="B9280" t="s">
        <v>1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</row>
    <row r="9281" spans="1:33" x14ac:dyDescent="0.25">
      <c r="A9281" t="s">
        <v>2439</v>
      </c>
      <c r="B9281" t="s">
        <v>1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</row>
    <row r="9282" spans="1:33" x14ac:dyDescent="0.25">
      <c r="A9282" t="s">
        <v>2440</v>
      </c>
      <c r="B9282" t="s">
        <v>1</v>
      </c>
      <c r="C9282" s="1">
        <v>7027350</v>
      </c>
      <c r="D9282" s="1">
        <v>6780310</v>
      </c>
      <c r="E9282" s="1">
        <v>6524130</v>
      </c>
      <c r="F9282" s="1">
        <v>6257230</v>
      </c>
      <c r="G9282" s="1">
        <v>5979490</v>
      </c>
      <c r="H9282" s="1">
        <v>5691880</v>
      </c>
      <c r="I9282" s="1">
        <v>5394990</v>
      </c>
      <c r="J9282" s="1">
        <v>5090070</v>
      </c>
      <c r="K9282" s="1">
        <v>4776070</v>
      </c>
      <c r="L9282" s="1">
        <v>4456440</v>
      </c>
      <c r="M9282" s="1">
        <v>4130610</v>
      </c>
      <c r="N9282" s="1">
        <v>3798380</v>
      </c>
      <c r="O9282" s="1">
        <v>3465710</v>
      </c>
      <c r="P9282" s="1">
        <v>3128960</v>
      </c>
      <c r="Q9282" s="1">
        <v>2788100</v>
      </c>
      <c r="R9282" s="1">
        <v>2444330</v>
      </c>
      <c r="S9282" s="1">
        <v>2097800</v>
      </c>
      <c r="T9282" s="1">
        <v>1749600</v>
      </c>
      <c r="U9282" s="1">
        <v>1400210</v>
      </c>
      <c r="V9282" s="1">
        <v>1049730</v>
      </c>
      <c r="W9282">
        <v>699217</v>
      </c>
      <c r="X9282">
        <v>349175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</row>
    <row r="9283" spans="1:33" x14ac:dyDescent="0.25">
      <c r="A9283" t="s">
        <v>2441</v>
      </c>
      <c r="B9283" t="s">
        <v>1</v>
      </c>
      <c r="C9283">
        <v>145719</v>
      </c>
      <c r="D9283">
        <v>145666</v>
      </c>
      <c r="E9283">
        <v>145272</v>
      </c>
      <c r="F9283">
        <v>144727</v>
      </c>
      <c r="G9283">
        <v>143974</v>
      </c>
      <c r="H9283">
        <v>142713</v>
      </c>
      <c r="I9283">
        <v>141241</v>
      </c>
      <c r="J9283">
        <v>139292</v>
      </c>
      <c r="K9283">
        <v>137164</v>
      </c>
      <c r="L9283">
        <v>134648</v>
      </c>
      <c r="M9283">
        <v>131757</v>
      </c>
      <c r="N9283">
        <v>128515</v>
      </c>
      <c r="O9283">
        <v>125220</v>
      </c>
      <c r="P9283">
        <v>121660</v>
      </c>
      <c r="Q9283">
        <v>117802</v>
      </c>
      <c r="R9283">
        <v>113660</v>
      </c>
      <c r="S9283">
        <v>109216</v>
      </c>
      <c r="T9283">
        <v>104491</v>
      </c>
      <c r="U9283">
        <v>99785.9</v>
      </c>
      <c r="V9283">
        <v>94771.7</v>
      </c>
      <c r="W9283">
        <v>89485.9</v>
      </c>
      <c r="X9283">
        <v>84244.1</v>
      </c>
      <c r="Y9283">
        <v>78731.899999999994</v>
      </c>
      <c r="Z9283">
        <v>73956.800000000003</v>
      </c>
      <c r="AA9283">
        <v>69210.7</v>
      </c>
      <c r="AB9283">
        <v>64475.5</v>
      </c>
      <c r="AC9283">
        <v>59511.199999999997</v>
      </c>
      <c r="AD9283">
        <v>54637.4</v>
      </c>
      <c r="AE9283">
        <v>49871.8</v>
      </c>
      <c r="AF9283">
        <v>44921.8</v>
      </c>
      <c r="AG9283">
        <v>40332</v>
      </c>
    </row>
    <row r="9284" spans="1:33" x14ac:dyDescent="0.25">
      <c r="A9284" t="s">
        <v>2442</v>
      </c>
      <c r="B9284" t="s">
        <v>1</v>
      </c>
      <c r="C9284" s="1">
        <v>1145360</v>
      </c>
      <c r="D9284" s="1">
        <v>1150960</v>
      </c>
      <c r="E9284" s="1">
        <v>1164730</v>
      </c>
      <c r="F9284" s="1">
        <v>1183090</v>
      </c>
      <c r="G9284" s="1">
        <v>1195810</v>
      </c>
      <c r="H9284" s="1">
        <v>1208510</v>
      </c>
      <c r="I9284" s="1">
        <v>1218620</v>
      </c>
      <c r="J9284" s="1">
        <v>1226570</v>
      </c>
      <c r="K9284" s="1">
        <v>1234280</v>
      </c>
      <c r="L9284" s="1">
        <v>1240990</v>
      </c>
      <c r="M9284" s="1">
        <v>1247360</v>
      </c>
      <c r="N9284" s="1">
        <v>1253070</v>
      </c>
      <c r="O9284" s="1">
        <v>1258390</v>
      </c>
      <c r="P9284" s="1">
        <v>1263630</v>
      </c>
      <c r="Q9284" s="1">
        <v>1268720</v>
      </c>
      <c r="R9284" s="1">
        <v>1274790</v>
      </c>
      <c r="S9284" s="1">
        <v>1279800</v>
      </c>
      <c r="T9284" s="1">
        <v>1283810</v>
      </c>
      <c r="U9284" s="1">
        <v>1287210</v>
      </c>
      <c r="V9284" s="1">
        <v>1290060</v>
      </c>
      <c r="W9284" s="1">
        <v>1294210</v>
      </c>
      <c r="X9284" s="1">
        <v>1297750</v>
      </c>
      <c r="Y9284" s="1">
        <v>1299690</v>
      </c>
      <c r="Z9284" s="1">
        <v>1297010</v>
      </c>
      <c r="AA9284" s="1">
        <v>1294660</v>
      </c>
      <c r="AB9284" s="1">
        <v>1292090</v>
      </c>
      <c r="AC9284" s="1">
        <v>1288650</v>
      </c>
      <c r="AD9284" s="1">
        <v>1280920</v>
      </c>
      <c r="AE9284" s="1">
        <v>1277140</v>
      </c>
      <c r="AF9284" s="1">
        <v>1274610</v>
      </c>
      <c r="AG9284" s="1">
        <v>1272910</v>
      </c>
    </row>
    <row r="9285" spans="1:33" x14ac:dyDescent="0.25">
      <c r="A9285" t="s">
        <v>2443</v>
      </c>
      <c r="B9285" t="s">
        <v>1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</row>
    <row r="9286" spans="1:33" x14ac:dyDescent="0.25">
      <c r="A9286" t="s">
        <v>2444</v>
      </c>
      <c r="B9286" t="s">
        <v>1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>
        <v>0</v>
      </c>
    </row>
    <row r="9287" spans="1:33" x14ac:dyDescent="0.25">
      <c r="A9287" t="s">
        <v>2445</v>
      </c>
      <c r="B9287" t="s">
        <v>1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>
        <v>0</v>
      </c>
    </row>
    <row r="9288" spans="1:33" x14ac:dyDescent="0.25">
      <c r="A9288" t="s">
        <v>2446</v>
      </c>
      <c r="B9288" t="s">
        <v>1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>
        <v>0</v>
      </c>
    </row>
    <row r="9289" spans="1:33" x14ac:dyDescent="0.25">
      <c r="A9289" t="s">
        <v>2447</v>
      </c>
      <c r="B9289" t="s">
        <v>1</v>
      </c>
      <c r="C9289">
        <v>12071.2</v>
      </c>
      <c r="D9289">
        <v>11854.3</v>
      </c>
      <c r="E9289">
        <v>11629.2</v>
      </c>
      <c r="F9289">
        <v>11388.7</v>
      </c>
      <c r="G9289">
        <v>11510.5</v>
      </c>
      <c r="H9289">
        <v>11613</v>
      </c>
      <c r="I9289">
        <v>11696.4</v>
      </c>
      <c r="J9289">
        <v>12282.1</v>
      </c>
      <c r="K9289">
        <v>12856.9</v>
      </c>
      <c r="L9289">
        <v>13423.8</v>
      </c>
      <c r="M9289">
        <v>13988.6</v>
      </c>
      <c r="N9289">
        <v>14919.7</v>
      </c>
      <c r="O9289">
        <v>15858.3</v>
      </c>
      <c r="P9289">
        <v>16816.599999999999</v>
      </c>
      <c r="Q9289">
        <v>18169.400000000001</v>
      </c>
      <c r="R9289">
        <v>19538</v>
      </c>
      <c r="S9289">
        <v>20916.900000000001</v>
      </c>
      <c r="T9289">
        <v>22305.5</v>
      </c>
      <c r="U9289">
        <v>23698.6</v>
      </c>
      <c r="V9289">
        <v>25482.2</v>
      </c>
      <c r="W9289">
        <v>27268.400000000001</v>
      </c>
      <c r="X9289">
        <v>29052.5</v>
      </c>
      <c r="Y9289">
        <v>30823.4</v>
      </c>
      <c r="Z9289">
        <v>33564.1</v>
      </c>
      <c r="AA9289">
        <v>35893.4</v>
      </c>
      <c r="AB9289">
        <v>38209.599999999999</v>
      </c>
      <c r="AC9289">
        <v>40531.4</v>
      </c>
      <c r="AD9289">
        <v>42853.4</v>
      </c>
      <c r="AE9289">
        <v>45194</v>
      </c>
      <c r="AF9289">
        <v>47576.1</v>
      </c>
      <c r="AG9289">
        <v>49975.9</v>
      </c>
    </row>
    <row r="9290" spans="1:33" x14ac:dyDescent="0.25">
      <c r="A9290" t="s">
        <v>2448</v>
      </c>
      <c r="B9290" t="s">
        <v>1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>
        <v>0</v>
      </c>
    </row>
    <row r="9291" spans="1:33" x14ac:dyDescent="0.25">
      <c r="A9291" t="s">
        <v>2449</v>
      </c>
      <c r="B9291" t="s">
        <v>1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</row>
    <row r="9292" spans="1:33" x14ac:dyDescent="0.25">
      <c r="A9292" t="s">
        <v>2450</v>
      </c>
      <c r="B9292" t="s">
        <v>1</v>
      </c>
      <c r="C9292" s="1">
        <v>5904410</v>
      </c>
      <c r="D9292" s="1">
        <v>5769570</v>
      </c>
      <c r="E9292" s="1">
        <v>5643870</v>
      </c>
      <c r="F9292" s="1">
        <v>5495550</v>
      </c>
      <c r="G9292" s="1">
        <v>5329220</v>
      </c>
      <c r="H9292" s="1">
        <v>5142240</v>
      </c>
      <c r="I9292" s="1">
        <v>4917770</v>
      </c>
      <c r="J9292" s="1">
        <v>4668740</v>
      </c>
      <c r="K9292" s="1">
        <v>4434230</v>
      </c>
      <c r="L9292" s="1">
        <v>4203900</v>
      </c>
      <c r="M9292" s="1">
        <v>3974680</v>
      </c>
      <c r="N9292" s="1">
        <v>3744460</v>
      </c>
      <c r="O9292" s="1">
        <v>3509930</v>
      </c>
      <c r="P9292" s="1">
        <v>3271940</v>
      </c>
      <c r="Q9292" s="1">
        <v>3044280</v>
      </c>
      <c r="R9292" s="1">
        <v>2819090</v>
      </c>
      <c r="S9292" s="1">
        <v>2601900</v>
      </c>
      <c r="T9292" s="1">
        <v>2377420</v>
      </c>
      <c r="U9292" s="1">
        <v>2152350</v>
      </c>
      <c r="V9292" s="1">
        <v>1926870</v>
      </c>
      <c r="W9292" s="1">
        <v>1692930</v>
      </c>
      <c r="X9292" s="1">
        <v>1455470</v>
      </c>
      <c r="Y9292" s="1">
        <v>1216880</v>
      </c>
      <c r="Z9292">
        <v>976779</v>
      </c>
      <c r="AA9292">
        <v>735631</v>
      </c>
      <c r="AB9292">
        <v>491810</v>
      </c>
      <c r="AC9292">
        <v>246105</v>
      </c>
      <c r="AD9292">
        <v>0</v>
      </c>
      <c r="AE9292">
        <v>0</v>
      </c>
      <c r="AF9292">
        <v>0</v>
      </c>
      <c r="AG9292">
        <v>0</v>
      </c>
    </row>
    <row r="9293" spans="1:33" x14ac:dyDescent="0.25">
      <c r="A9293" t="s">
        <v>2451</v>
      </c>
      <c r="B9293" t="s">
        <v>1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</row>
    <row r="9294" spans="1:33" x14ac:dyDescent="0.25">
      <c r="A9294" t="s">
        <v>2452</v>
      </c>
      <c r="B9294" t="s">
        <v>1</v>
      </c>
      <c r="C9294" s="1">
        <v>48348800</v>
      </c>
      <c r="D9294" s="1">
        <v>48536200</v>
      </c>
      <c r="E9294" s="1">
        <v>49211200</v>
      </c>
      <c r="F9294" s="1">
        <v>49972800</v>
      </c>
      <c r="G9294" s="1">
        <v>50414000</v>
      </c>
      <c r="H9294" s="1">
        <v>50712500</v>
      </c>
      <c r="I9294" s="1">
        <v>50566400</v>
      </c>
      <c r="J9294" s="1">
        <v>50083200</v>
      </c>
      <c r="K9294" s="1">
        <v>49759900</v>
      </c>
      <c r="L9294" s="1">
        <v>49467700</v>
      </c>
      <c r="M9294" s="1">
        <v>49196500</v>
      </c>
      <c r="N9294" s="1">
        <v>48950500</v>
      </c>
      <c r="O9294" s="1">
        <v>48701000</v>
      </c>
      <c r="P9294" s="1">
        <v>48453500</v>
      </c>
      <c r="Q9294" s="1">
        <v>48435400</v>
      </c>
      <c r="R9294" s="1">
        <v>48607900</v>
      </c>
      <c r="S9294" s="1">
        <v>48791500</v>
      </c>
      <c r="T9294" s="1">
        <v>48910600</v>
      </c>
      <c r="U9294" s="1">
        <v>49121500</v>
      </c>
      <c r="V9294" s="1">
        <v>49451200</v>
      </c>
      <c r="W9294" s="1">
        <v>49738200</v>
      </c>
      <c r="X9294" s="1">
        <v>50006100</v>
      </c>
      <c r="Y9294" s="1">
        <v>50284200</v>
      </c>
      <c r="Z9294" s="1">
        <v>50648000</v>
      </c>
      <c r="AA9294" s="1">
        <v>51139300</v>
      </c>
      <c r="AB9294" s="1">
        <v>51654500</v>
      </c>
      <c r="AC9294" s="1">
        <v>52120900</v>
      </c>
      <c r="AD9294" s="1">
        <v>52432700</v>
      </c>
      <c r="AE9294" s="1">
        <v>52815400</v>
      </c>
      <c r="AF9294" s="1">
        <v>53238100</v>
      </c>
      <c r="AG9294" s="1">
        <v>53742100</v>
      </c>
    </row>
    <row r="9295" spans="1:33" x14ac:dyDescent="0.25">
      <c r="A9295" t="s">
        <v>2453</v>
      </c>
      <c r="B9295" t="s">
        <v>1</v>
      </c>
      <c r="C9295">
        <v>0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</row>
    <row r="9296" spans="1:33" x14ac:dyDescent="0.25">
      <c r="A9296" t="s">
        <v>2454</v>
      </c>
      <c r="B9296" t="s">
        <v>1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>
        <v>0</v>
      </c>
    </row>
    <row r="9297" spans="1:33" x14ac:dyDescent="0.25">
      <c r="A9297" t="s">
        <v>2455</v>
      </c>
      <c r="B9297" t="s">
        <v>1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</row>
    <row r="9298" spans="1:33" x14ac:dyDescent="0.25">
      <c r="A9298" t="s">
        <v>2456</v>
      </c>
      <c r="B9298" t="s">
        <v>1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>
        <v>0</v>
      </c>
    </row>
    <row r="9299" spans="1:33" x14ac:dyDescent="0.25">
      <c r="A9299" t="s">
        <v>2457</v>
      </c>
      <c r="B9299" t="s">
        <v>1</v>
      </c>
      <c r="C9299">
        <v>33410.400000000001</v>
      </c>
      <c r="D9299">
        <v>32622</v>
      </c>
      <c r="E9299">
        <v>32705.4</v>
      </c>
      <c r="F9299">
        <v>32676.6</v>
      </c>
      <c r="G9299">
        <v>32543.3</v>
      </c>
      <c r="H9299">
        <v>33071</v>
      </c>
      <c r="I9299">
        <v>33328.800000000003</v>
      </c>
      <c r="J9299">
        <v>33369</v>
      </c>
      <c r="K9299">
        <v>33487.699999999997</v>
      </c>
      <c r="L9299">
        <v>34334.400000000001</v>
      </c>
      <c r="M9299">
        <v>35191.5</v>
      </c>
      <c r="N9299">
        <v>36061.1</v>
      </c>
      <c r="O9299">
        <v>37638.699999999997</v>
      </c>
      <c r="P9299">
        <v>39238.199999999997</v>
      </c>
      <c r="Q9299">
        <v>41027</v>
      </c>
      <c r="R9299">
        <v>43675.199999999997</v>
      </c>
      <c r="S9299">
        <v>46376.7</v>
      </c>
      <c r="T9299">
        <v>49054</v>
      </c>
      <c r="U9299">
        <v>52570.2</v>
      </c>
      <c r="V9299">
        <v>56222.3</v>
      </c>
      <c r="W9299">
        <v>59773.2</v>
      </c>
      <c r="X9299">
        <v>64077.4</v>
      </c>
      <c r="Y9299">
        <v>68440.3</v>
      </c>
      <c r="Z9299">
        <v>72850.600000000006</v>
      </c>
      <c r="AA9299">
        <v>78144.899999999994</v>
      </c>
      <c r="AB9299">
        <v>83395.100000000006</v>
      </c>
      <c r="AC9299">
        <v>89382.6</v>
      </c>
      <c r="AD9299">
        <v>95381.8</v>
      </c>
      <c r="AE9299">
        <v>103330</v>
      </c>
      <c r="AF9299">
        <v>111330</v>
      </c>
      <c r="AG9299">
        <v>119395</v>
      </c>
    </row>
    <row r="9300" spans="1:33" x14ac:dyDescent="0.25">
      <c r="A9300" t="s">
        <v>2458</v>
      </c>
      <c r="B9300" t="s">
        <v>1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>
        <v>0</v>
      </c>
    </row>
    <row r="9301" spans="1:33" x14ac:dyDescent="0.25">
      <c r="A9301" t="s">
        <v>2459</v>
      </c>
      <c r="B9301" t="s">
        <v>1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>
        <v>0</v>
      </c>
    </row>
    <row r="9302" spans="1:33" x14ac:dyDescent="0.25">
      <c r="A9302" t="s">
        <v>2460</v>
      </c>
      <c r="B9302" t="s">
        <v>1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>
        <v>0</v>
      </c>
    </row>
    <row r="9303" spans="1:33" x14ac:dyDescent="0.25">
      <c r="A9303" t="s">
        <v>2461</v>
      </c>
      <c r="B9303" t="s">
        <v>1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</row>
    <row r="9304" spans="1:33" x14ac:dyDescent="0.25">
      <c r="A9304" t="s">
        <v>2462</v>
      </c>
      <c r="B9304" t="s">
        <v>1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>
        <v>0</v>
      </c>
    </row>
    <row r="9305" spans="1:33" x14ac:dyDescent="0.25">
      <c r="A9305" t="s">
        <v>2463</v>
      </c>
      <c r="B9305" t="s">
        <v>1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</row>
    <row r="9306" spans="1:33" x14ac:dyDescent="0.25">
      <c r="A9306" t="s">
        <v>2464</v>
      </c>
      <c r="B9306" t="s">
        <v>1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</row>
    <row r="9307" spans="1:33" x14ac:dyDescent="0.25">
      <c r="A9307" t="s">
        <v>2465</v>
      </c>
      <c r="B9307" t="s">
        <v>1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</row>
    <row r="9308" spans="1:33" x14ac:dyDescent="0.25">
      <c r="A9308" t="s">
        <v>2466</v>
      </c>
      <c r="B9308" t="s">
        <v>1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</row>
    <row r="9309" spans="1:33" x14ac:dyDescent="0.25">
      <c r="A9309" t="s">
        <v>2467</v>
      </c>
      <c r="B9309" t="s">
        <v>1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</row>
    <row r="9310" spans="1:33" x14ac:dyDescent="0.25">
      <c r="A9310" t="s">
        <v>2468</v>
      </c>
      <c r="B9310" t="s">
        <v>1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</row>
    <row r="9311" spans="1:33" x14ac:dyDescent="0.25">
      <c r="A9311" t="s">
        <v>2469</v>
      </c>
      <c r="B9311" t="s">
        <v>1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</row>
    <row r="9312" spans="1:33" x14ac:dyDescent="0.25">
      <c r="A9312" t="s">
        <v>2470</v>
      </c>
      <c r="B9312" t="s">
        <v>1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0</v>
      </c>
    </row>
    <row r="9313" spans="1:33" x14ac:dyDescent="0.25">
      <c r="A9313" t="s">
        <v>2471</v>
      </c>
      <c r="B9313" t="s">
        <v>1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</row>
    <row r="9314" spans="1:33" x14ac:dyDescent="0.25">
      <c r="A9314" t="s">
        <v>2472</v>
      </c>
      <c r="B9314" t="s">
        <v>1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>
        <v>0</v>
      </c>
    </row>
    <row r="9315" spans="1:33" x14ac:dyDescent="0.25">
      <c r="A9315" t="s">
        <v>2473</v>
      </c>
      <c r="B9315" t="s">
        <v>1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>
        <v>0</v>
      </c>
    </row>
    <row r="9316" spans="1:33" x14ac:dyDescent="0.25">
      <c r="A9316" t="s">
        <v>2474</v>
      </c>
      <c r="B9316" t="s">
        <v>1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>
        <v>0</v>
      </c>
    </row>
    <row r="9317" spans="1:33" x14ac:dyDescent="0.25">
      <c r="A9317" t="s">
        <v>2475</v>
      </c>
      <c r="B9317" t="s">
        <v>1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</row>
    <row r="9318" spans="1:33" x14ac:dyDescent="0.25">
      <c r="A9318" t="s">
        <v>2476</v>
      </c>
      <c r="B9318" t="s">
        <v>1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>
        <v>0</v>
      </c>
    </row>
    <row r="9319" spans="1:33" x14ac:dyDescent="0.25">
      <c r="A9319" t="s">
        <v>2477</v>
      </c>
      <c r="B9319" t="s">
        <v>1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</row>
    <row r="9320" spans="1:33" x14ac:dyDescent="0.25">
      <c r="A9320" t="s">
        <v>2478</v>
      </c>
      <c r="B9320" t="s">
        <v>1</v>
      </c>
      <c r="C9320">
        <v>0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</row>
    <row r="9321" spans="1:33" x14ac:dyDescent="0.25">
      <c r="A9321" t="s">
        <v>2479</v>
      </c>
      <c r="B9321" t="s">
        <v>1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</row>
    <row r="9322" spans="1:33" x14ac:dyDescent="0.25">
      <c r="A9322" t="s">
        <v>2480</v>
      </c>
      <c r="B9322" t="s">
        <v>1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</row>
    <row r="9323" spans="1:33" x14ac:dyDescent="0.25">
      <c r="A9323" t="s">
        <v>2481</v>
      </c>
      <c r="B9323" t="s">
        <v>1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>
        <v>0</v>
      </c>
    </row>
    <row r="9324" spans="1:33" x14ac:dyDescent="0.25">
      <c r="A9324" t="s">
        <v>2482</v>
      </c>
      <c r="B9324" t="s">
        <v>1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</row>
    <row r="9325" spans="1:33" x14ac:dyDescent="0.25">
      <c r="A9325" t="s">
        <v>2483</v>
      </c>
      <c r="B9325" t="s">
        <v>1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</row>
    <row r="9326" spans="1:33" x14ac:dyDescent="0.25">
      <c r="A9326" t="s">
        <v>2484</v>
      </c>
      <c r="B9326" t="s">
        <v>1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</row>
    <row r="9327" spans="1:33" x14ac:dyDescent="0.25">
      <c r="A9327" t="s">
        <v>2485</v>
      </c>
      <c r="B9327" t="s">
        <v>1</v>
      </c>
      <c r="C9327" s="1">
        <v>838858000000</v>
      </c>
      <c r="D9327" s="1">
        <v>849609000000</v>
      </c>
      <c r="E9327" s="1">
        <v>862974000000</v>
      </c>
      <c r="F9327" s="1">
        <v>874906000000</v>
      </c>
      <c r="G9327" s="1">
        <v>884678000000</v>
      </c>
      <c r="H9327" s="1">
        <v>894147000000</v>
      </c>
      <c r="I9327" s="1">
        <v>902744000000</v>
      </c>
      <c r="J9327" s="1">
        <v>909610000000</v>
      </c>
      <c r="K9327" s="1">
        <v>917428000000</v>
      </c>
      <c r="L9327" s="1">
        <v>926855000000</v>
      </c>
      <c r="M9327" s="1">
        <v>935398000000</v>
      </c>
      <c r="N9327" s="1">
        <v>941840000000</v>
      </c>
      <c r="O9327" s="1">
        <v>947965000000</v>
      </c>
      <c r="P9327" s="1">
        <v>955355000000</v>
      </c>
      <c r="Q9327" s="1">
        <v>964543000000</v>
      </c>
      <c r="R9327" s="1">
        <v>974837000000</v>
      </c>
      <c r="S9327" s="1">
        <v>985753000000</v>
      </c>
      <c r="T9327" s="1">
        <v>996958000000</v>
      </c>
      <c r="U9327" s="1">
        <v>1008040000000</v>
      </c>
      <c r="V9327" s="1">
        <v>1020740000000</v>
      </c>
      <c r="W9327" s="1">
        <v>1035270000000</v>
      </c>
      <c r="X9327" s="1">
        <v>1049090000000</v>
      </c>
      <c r="Y9327" s="1">
        <v>1063150000000</v>
      </c>
      <c r="Z9327" s="1">
        <v>1078010000000</v>
      </c>
      <c r="AA9327" s="1">
        <v>1090660000000</v>
      </c>
      <c r="AB9327" s="1">
        <v>1103000000000</v>
      </c>
      <c r="AC9327" s="1">
        <v>1115450000000</v>
      </c>
      <c r="AD9327" s="1">
        <v>1128920000000</v>
      </c>
      <c r="AE9327" s="1">
        <v>1141650000000</v>
      </c>
      <c r="AF9327" s="1">
        <v>1153770000000</v>
      </c>
      <c r="AG9327" s="1">
        <v>1166700000000</v>
      </c>
    </row>
    <row r="9328" spans="1:33" x14ac:dyDescent="0.25">
      <c r="A9328" t="s">
        <v>2486</v>
      </c>
      <c r="B9328" t="s">
        <v>1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>
        <v>0</v>
      </c>
    </row>
    <row r="9329" spans="1:33" x14ac:dyDescent="0.25">
      <c r="A9329" t="s">
        <v>2487</v>
      </c>
      <c r="B9329" t="s">
        <v>1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</row>
    <row r="9330" spans="1:33" x14ac:dyDescent="0.25">
      <c r="A9330" t="s">
        <v>2488</v>
      </c>
      <c r="B9330" t="s">
        <v>1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>
        <v>0</v>
      </c>
    </row>
    <row r="9331" spans="1:33" x14ac:dyDescent="0.25">
      <c r="A9331" t="s">
        <v>2489</v>
      </c>
      <c r="B9331" t="s">
        <v>1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>
        <v>0</v>
      </c>
    </row>
    <row r="9332" spans="1:33" x14ac:dyDescent="0.25">
      <c r="A9332" t="s">
        <v>2490</v>
      </c>
      <c r="B9332" t="s">
        <v>1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</row>
    <row r="9333" spans="1:33" x14ac:dyDescent="0.25">
      <c r="A9333" t="s">
        <v>2491</v>
      </c>
      <c r="B9333" t="s">
        <v>1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</row>
    <row r="9334" spans="1:33" x14ac:dyDescent="0.25">
      <c r="A9334" t="s">
        <v>2492</v>
      </c>
      <c r="B9334" t="s">
        <v>1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>
        <v>0</v>
      </c>
    </row>
    <row r="9335" spans="1:33" x14ac:dyDescent="0.25">
      <c r="A9335" t="s">
        <v>2493</v>
      </c>
      <c r="B9335" t="s">
        <v>1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>
        <v>0</v>
      </c>
    </row>
    <row r="9336" spans="1:33" x14ac:dyDescent="0.25">
      <c r="A9336" t="s">
        <v>2494</v>
      </c>
      <c r="B9336" t="s">
        <v>1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>
        <v>0</v>
      </c>
    </row>
    <row r="9337" spans="1:33" x14ac:dyDescent="0.25">
      <c r="A9337" t="s">
        <v>2495</v>
      </c>
      <c r="B9337" t="s">
        <v>1</v>
      </c>
      <c r="C9337" s="1">
        <v>573336000000</v>
      </c>
      <c r="D9337" s="1">
        <v>585975000000</v>
      </c>
      <c r="E9337" s="1">
        <v>600263000000</v>
      </c>
      <c r="F9337" s="1">
        <v>613765000000</v>
      </c>
      <c r="G9337" s="1">
        <v>626480000000</v>
      </c>
      <c r="H9337" s="1">
        <v>638964000000</v>
      </c>
      <c r="I9337" s="1">
        <v>650764000000</v>
      </c>
      <c r="J9337" s="1">
        <v>661652000000</v>
      </c>
      <c r="K9337" s="1">
        <v>673248000000</v>
      </c>
      <c r="L9337" s="1">
        <v>686479000000</v>
      </c>
      <c r="M9337" s="1">
        <v>699073000000</v>
      </c>
      <c r="N9337" s="1">
        <v>710080000000</v>
      </c>
      <c r="O9337" s="1">
        <v>721793000000</v>
      </c>
      <c r="P9337" s="1">
        <v>734480000000</v>
      </c>
      <c r="Q9337" s="1">
        <v>748562000000</v>
      </c>
      <c r="R9337" s="1">
        <v>763514000000</v>
      </c>
      <c r="S9337" s="1">
        <v>778987000000</v>
      </c>
      <c r="T9337" s="1">
        <v>794737000000</v>
      </c>
      <c r="U9337" s="1">
        <v>810475000000</v>
      </c>
      <c r="V9337" s="1">
        <v>827460000000</v>
      </c>
      <c r="W9337" s="1">
        <v>844002000000</v>
      </c>
      <c r="X9337" s="1">
        <v>859908000000</v>
      </c>
      <c r="Y9337" s="1">
        <v>877843000000</v>
      </c>
      <c r="Z9337" s="1">
        <v>897381000000</v>
      </c>
      <c r="AA9337" s="1">
        <v>915866000000</v>
      </c>
      <c r="AB9337" s="1">
        <v>934249000000</v>
      </c>
      <c r="AC9337" s="1">
        <v>952992000000</v>
      </c>
      <c r="AD9337" s="1">
        <v>972605000000</v>
      </c>
      <c r="AE9337" s="1">
        <v>990900000000</v>
      </c>
      <c r="AF9337" s="1">
        <v>1008710000000</v>
      </c>
      <c r="AG9337" s="1">
        <v>1027310000000</v>
      </c>
    </row>
    <row r="9338" spans="1:33" x14ac:dyDescent="0.25">
      <c r="A9338" t="s">
        <v>2496</v>
      </c>
      <c r="B9338" t="s">
        <v>1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>
        <v>0</v>
      </c>
    </row>
    <row r="9339" spans="1:33" x14ac:dyDescent="0.25">
      <c r="A9339" t="s">
        <v>2497</v>
      </c>
      <c r="B9339" t="s">
        <v>1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</row>
    <row r="9340" spans="1:33" x14ac:dyDescent="0.25">
      <c r="A9340" t="s">
        <v>2498</v>
      </c>
      <c r="B9340" t="s">
        <v>1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</row>
    <row r="9341" spans="1:33" x14ac:dyDescent="0.25">
      <c r="A9341" t="s">
        <v>2499</v>
      </c>
      <c r="B9341" t="s">
        <v>1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</row>
    <row r="9342" spans="1:33" x14ac:dyDescent="0.25">
      <c r="A9342" t="s">
        <v>2500</v>
      </c>
      <c r="B9342" t="s">
        <v>1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>
        <v>0</v>
      </c>
    </row>
    <row r="9343" spans="1:33" x14ac:dyDescent="0.25">
      <c r="A9343" t="s">
        <v>2501</v>
      </c>
      <c r="B9343" t="s">
        <v>1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</row>
    <row r="9344" spans="1:33" x14ac:dyDescent="0.25">
      <c r="A9344" t="s">
        <v>2502</v>
      </c>
      <c r="B9344" t="s">
        <v>1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>
        <v>0</v>
      </c>
    </row>
    <row r="9345" spans="1:33" x14ac:dyDescent="0.25">
      <c r="A9345" t="s">
        <v>2503</v>
      </c>
      <c r="B9345" t="s">
        <v>1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</row>
    <row r="9346" spans="1:33" x14ac:dyDescent="0.25">
      <c r="A9346" t="s">
        <v>2504</v>
      </c>
      <c r="B9346" t="s">
        <v>1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>
        <v>0</v>
      </c>
    </row>
    <row r="9347" spans="1:33" x14ac:dyDescent="0.25">
      <c r="A9347" t="s">
        <v>2505</v>
      </c>
      <c r="B9347" t="s">
        <v>1</v>
      </c>
      <c r="C9347" s="1">
        <v>139707000</v>
      </c>
      <c r="D9347" s="1">
        <v>141498000</v>
      </c>
      <c r="E9347" s="1">
        <v>143724000</v>
      </c>
      <c r="F9347" s="1">
        <v>145711000</v>
      </c>
      <c r="G9347" s="1">
        <v>147338000</v>
      </c>
      <c r="H9347" s="1">
        <v>148915000</v>
      </c>
      <c r="I9347" s="1">
        <v>150347000</v>
      </c>
      <c r="J9347" s="1">
        <v>151491000</v>
      </c>
      <c r="K9347" s="1">
        <v>152793000</v>
      </c>
      <c r="L9347" s="1">
        <v>154363000</v>
      </c>
      <c r="M9347" s="1">
        <v>155786000</v>
      </c>
      <c r="N9347" s="1">
        <v>156858000</v>
      </c>
      <c r="O9347" s="1">
        <v>157878000</v>
      </c>
      <c r="P9347" s="1">
        <v>159109000</v>
      </c>
      <c r="Q9347" s="1">
        <v>160640000</v>
      </c>
      <c r="R9347" s="1">
        <v>162354000</v>
      </c>
      <c r="S9347" s="1">
        <v>164172000</v>
      </c>
      <c r="T9347" s="1">
        <v>166038000</v>
      </c>
      <c r="U9347" s="1">
        <v>167883000</v>
      </c>
      <c r="V9347" s="1">
        <v>169998000</v>
      </c>
      <c r="W9347" s="1">
        <v>172419000</v>
      </c>
      <c r="X9347" s="1">
        <v>174720000</v>
      </c>
      <c r="Y9347" s="1">
        <v>177061000</v>
      </c>
      <c r="Z9347" s="1">
        <v>179537000</v>
      </c>
      <c r="AA9347" s="1">
        <v>181644000</v>
      </c>
      <c r="AB9347" s="1">
        <v>183698000</v>
      </c>
      <c r="AC9347" s="1">
        <v>185773000</v>
      </c>
      <c r="AD9347" s="1">
        <v>188015000</v>
      </c>
      <c r="AE9347" s="1">
        <v>190136000</v>
      </c>
      <c r="AF9347" s="1">
        <v>192154000</v>
      </c>
      <c r="AG9347" s="1">
        <v>194308000</v>
      </c>
    </row>
    <row r="9348" spans="1:33" x14ac:dyDescent="0.25">
      <c r="A9348" t="s">
        <v>2506</v>
      </c>
      <c r="B9348" t="s">
        <v>1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</row>
    <row r="9349" spans="1:33" x14ac:dyDescent="0.25">
      <c r="A9349" t="s">
        <v>2507</v>
      </c>
      <c r="B9349" t="s">
        <v>1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</row>
    <row r="9350" spans="1:33" x14ac:dyDescent="0.25">
      <c r="A9350" t="s">
        <v>2508</v>
      </c>
      <c r="B9350" t="s">
        <v>1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</row>
    <row r="9351" spans="1:33" x14ac:dyDescent="0.25">
      <c r="A9351" t="s">
        <v>2509</v>
      </c>
      <c r="B9351" t="s">
        <v>1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</row>
    <row r="9352" spans="1:33" x14ac:dyDescent="0.25">
      <c r="A9352" t="s">
        <v>2510</v>
      </c>
      <c r="B9352" t="s">
        <v>1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>
        <v>0</v>
      </c>
    </row>
    <row r="9353" spans="1:33" x14ac:dyDescent="0.25">
      <c r="A9353" t="s">
        <v>2511</v>
      </c>
      <c r="B9353" t="s">
        <v>1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</row>
    <row r="9354" spans="1:33" x14ac:dyDescent="0.25">
      <c r="A9354" t="s">
        <v>2512</v>
      </c>
      <c r="B9354" t="s">
        <v>1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>
        <v>0</v>
      </c>
    </row>
    <row r="9355" spans="1:33" x14ac:dyDescent="0.25">
      <c r="A9355" t="s">
        <v>2513</v>
      </c>
      <c r="B9355" t="s">
        <v>1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</row>
    <row r="9356" spans="1:33" x14ac:dyDescent="0.25">
      <c r="A9356" t="s">
        <v>2514</v>
      </c>
      <c r="B9356" t="s">
        <v>1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</row>
    <row r="9357" spans="1:33" x14ac:dyDescent="0.25">
      <c r="A9357" t="s">
        <v>2515</v>
      </c>
      <c r="B9357" t="s">
        <v>1</v>
      </c>
      <c r="C9357" s="1">
        <v>95486100</v>
      </c>
      <c r="D9357" s="1">
        <v>97591000</v>
      </c>
      <c r="E9357" s="1">
        <v>99970700</v>
      </c>
      <c r="F9357" s="1">
        <v>102219000</v>
      </c>
      <c r="G9357" s="1">
        <v>104337000</v>
      </c>
      <c r="H9357" s="1">
        <v>106416000</v>
      </c>
      <c r="I9357" s="1">
        <v>108381000</v>
      </c>
      <c r="J9357" s="1">
        <v>110195000</v>
      </c>
      <c r="K9357" s="1">
        <v>112126000</v>
      </c>
      <c r="L9357" s="1">
        <v>114329000</v>
      </c>
      <c r="M9357" s="1">
        <v>116427000</v>
      </c>
      <c r="N9357" s="1">
        <v>118260000</v>
      </c>
      <c r="O9357" s="1">
        <v>120211000</v>
      </c>
      <c r="P9357" s="1">
        <v>122324000</v>
      </c>
      <c r="Q9357" s="1">
        <v>124669000</v>
      </c>
      <c r="R9357" s="1">
        <v>127159000</v>
      </c>
      <c r="S9357" s="1">
        <v>129736000</v>
      </c>
      <c r="T9357" s="1">
        <v>132359000</v>
      </c>
      <c r="U9357" s="1">
        <v>134980000</v>
      </c>
      <c r="V9357" s="1">
        <v>137809000</v>
      </c>
      <c r="W9357" s="1">
        <v>140564000</v>
      </c>
      <c r="X9357" s="1">
        <v>143213000</v>
      </c>
      <c r="Y9357" s="1">
        <v>146200000</v>
      </c>
      <c r="Z9357" s="1">
        <v>149454000</v>
      </c>
      <c r="AA9357" s="1">
        <v>152533000</v>
      </c>
      <c r="AB9357" s="1">
        <v>155594000</v>
      </c>
      <c r="AC9357" s="1">
        <v>158716000</v>
      </c>
      <c r="AD9357" s="1">
        <v>161982000</v>
      </c>
      <c r="AE9357" s="1">
        <v>165029000</v>
      </c>
      <c r="AF9357" s="1">
        <v>167995000</v>
      </c>
      <c r="AG9357" s="1">
        <v>171093000</v>
      </c>
    </row>
    <row r="9358" spans="1:33" x14ac:dyDescent="0.25">
      <c r="A9358" t="s">
        <v>2516</v>
      </c>
      <c r="B9358" t="s">
        <v>1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>
        <v>0</v>
      </c>
    </row>
    <row r="9359" spans="1:33" x14ac:dyDescent="0.25">
      <c r="A9359" t="s">
        <v>2517</v>
      </c>
      <c r="B9359" t="s">
        <v>1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</row>
    <row r="9360" spans="1:33" x14ac:dyDescent="0.25">
      <c r="A9360" t="s">
        <v>2518</v>
      </c>
      <c r="B9360" t="s">
        <v>1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0</v>
      </c>
    </row>
    <row r="9361" spans="1:33" x14ac:dyDescent="0.25">
      <c r="A9361" t="s">
        <v>2519</v>
      </c>
      <c r="B9361" t="s">
        <v>1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</row>
    <row r="9362" spans="1:33" x14ac:dyDescent="0.25">
      <c r="A9362" t="s">
        <v>2520</v>
      </c>
      <c r="B9362" t="s">
        <v>1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>
        <v>0</v>
      </c>
    </row>
    <row r="9363" spans="1:33" x14ac:dyDescent="0.25">
      <c r="A9363" t="s">
        <v>2521</v>
      </c>
      <c r="B9363" t="s">
        <v>1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>
        <v>0</v>
      </c>
    </row>
    <row r="9364" spans="1:33" x14ac:dyDescent="0.25">
      <c r="A9364" t="s">
        <v>2522</v>
      </c>
      <c r="B9364" t="s">
        <v>1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>
        <v>0</v>
      </c>
    </row>
    <row r="9365" spans="1:33" x14ac:dyDescent="0.25">
      <c r="A9365" t="s">
        <v>2523</v>
      </c>
      <c r="B9365" t="s">
        <v>1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</row>
    <row r="9366" spans="1:33" x14ac:dyDescent="0.25">
      <c r="A9366" t="s">
        <v>2524</v>
      </c>
      <c r="B9366" t="s">
        <v>1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>
        <v>0</v>
      </c>
    </row>
    <row r="9367" spans="1:33" x14ac:dyDescent="0.25">
      <c r="A9367" t="s">
        <v>2525</v>
      </c>
      <c r="B9367" t="s">
        <v>1</v>
      </c>
      <c r="C9367" s="1">
        <v>1045820000</v>
      </c>
      <c r="D9367" s="1">
        <v>1059230000</v>
      </c>
      <c r="E9367" s="1">
        <v>1075890000</v>
      </c>
      <c r="F9367" s="1">
        <v>1090770000</v>
      </c>
      <c r="G9367" s="1">
        <v>1102950000</v>
      </c>
      <c r="H9367" s="1">
        <v>1114750000</v>
      </c>
      <c r="I9367" s="1">
        <v>1125470000</v>
      </c>
      <c r="J9367" s="1">
        <v>1134030000</v>
      </c>
      <c r="K9367" s="1">
        <v>1143780000</v>
      </c>
      <c r="L9367" s="1">
        <v>1155530000</v>
      </c>
      <c r="M9367" s="1">
        <v>1166180000</v>
      </c>
      <c r="N9367" s="1">
        <v>1174220000</v>
      </c>
      <c r="O9367" s="1">
        <v>1181850000</v>
      </c>
      <c r="P9367" s="1">
        <v>1191060000</v>
      </c>
      <c r="Q9367" s="1">
        <v>1202520000</v>
      </c>
      <c r="R9367" s="1">
        <v>1215350000</v>
      </c>
      <c r="S9367" s="1">
        <v>1228960000</v>
      </c>
      <c r="T9367" s="1">
        <v>1242930000</v>
      </c>
      <c r="U9367" s="1">
        <v>1256750000</v>
      </c>
      <c r="V9367" s="1">
        <v>1272580000</v>
      </c>
      <c r="W9367" s="1">
        <v>1290700000</v>
      </c>
      <c r="X9367" s="1">
        <v>1307920000</v>
      </c>
      <c r="Y9367" s="1">
        <v>1325450000</v>
      </c>
      <c r="Z9367" s="1">
        <v>1343980000</v>
      </c>
      <c r="AA9367" s="1">
        <v>1359750000</v>
      </c>
      <c r="AB9367" s="1">
        <v>1375130000</v>
      </c>
      <c r="AC9367" s="1">
        <v>1390670000</v>
      </c>
      <c r="AD9367" s="1">
        <v>1407450000</v>
      </c>
      <c r="AE9367" s="1">
        <v>1423320000</v>
      </c>
      <c r="AF9367" s="1">
        <v>1438430000</v>
      </c>
      <c r="AG9367" s="1">
        <v>1454550000</v>
      </c>
    </row>
    <row r="9368" spans="1:33" x14ac:dyDescent="0.25">
      <c r="A9368" t="s">
        <v>2526</v>
      </c>
      <c r="B9368" t="s">
        <v>1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>
        <v>0</v>
      </c>
    </row>
    <row r="9369" spans="1:33" x14ac:dyDescent="0.25">
      <c r="A9369" t="s">
        <v>2527</v>
      </c>
      <c r="B9369" t="s">
        <v>1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</row>
    <row r="9370" spans="1:33" x14ac:dyDescent="0.25">
      <c r="A9370" t="s">
        <v>2528</v>
      </c>
      <c r="B9370" t="s">
        <v>1</v>
      </c>
      <c r="C9370">
        <v>0</v>
      </c>
      <c r="D9370">
        <v>0</v>
      </c>
      <c r="E9370">
        <v>0</v>
      </c>
      <c r="F9370">
        <v>0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>
        <v>0</v>
      </c>
      <c r="N9370">
        <v>0</v>
      </c>
      <c r="O9370">
        <v>0</v>
      </c>
      <c r="P9370">
        <v>0</v>
      </c>
      <c r="Q9370">
        <v>0</v>
      </c>
      <c r="R9370">
        <v>0</v>
      </c>
      <c r="S9370">
        <v>0</v>
      </c>
      <c r="T9370">
        <v>0</v>
      </c>
      <c r="U9370">
        <v>0</v>
      </c>
      <c r="V9370">
        <v>0</v>
      </c>
      <c r="W9370">
        <v>0</v>
      </c>
      <c r="X9370">
        <v>0</v>
      </c>
      <c r="Y9370">
        <v>0</v>
      </c>
      <c r="Z9370">
        <v>0</v>
      </c>
      <c r="AA9370">
        <v>0</v>
      </c>
      <c r="AB9370">
        <v>0</v>
      </c>
      <c r="AC9370">
        <v>0</v>
      </c>
      <c r="AD9370">
        <v>0</v>
      </c>
      <c r="AE9370">
        <v>0</v>
      </c>
      <c r="AF9370">
        <v>0</v>
      </c>
      <c r="AG9370">
        <v>0</v>
      </c>
    </row>
    <row r="9371" spans="1:33" x14ac:dyDescent="0.25">
      <c r="A9371" t="s">
        <v>2529</v>
      </c>
      <c r="B9371" t="s">
        <v>1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</row>
    <row r="9372" spans="1:33" x14ac:dyDescent="0.25">
      <c r="A9372" t="s">
        <v>2530</v>
      </c>
      <c r="B9372" t="s">
        <v>1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</row>
    <row r="9373" spans="1:33" x14ac:dyDescent="0.25">
      <c r="A9373" t="s">
        <v>2531</v>
      </c>
      <c r="B9373" t="s">
        <v>1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</row>
    <row r="9374" spans="1:33" x14ac:dyDescent="0.25">
      <c r="A9374" t="s">
        <v>2532</v>
      </c>
      <c r="B9374" t="s">
        <v>1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>
        <v>0</v>
      </c>
    </row>
    <row r="9375" spans="1:33" x14ac:dyDescent="0.25">
      <c r="A9375" t="s">
        <v>2533</v>
      </c>
      <c r="B9375" t="s">
        <v>1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</row>
    <row r="9376" spans="1:33" x14ac:dyDescent="0.25">
      <c r="A9376" t="s">
        <v>2534</v>
      </c>
      <c r="B9376" t="s">
        <v>1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>
        <v>0</v>
      </c>
    </row>
    <row r="9377" spans="1:33" x14ac:dyDescent="0.25">
      <c r="A9377" t="s">
        <v>2535</v>
      </c>
      <c r="B9377" t="s">
        <v>1</v>
      </c>
      <c r="C9377" s="1">
        <v>714793000</v>
      </c>
      <c r="D9377" s="1">
        <v>730549000</v>
      </c>
      <c r="E9377" s="1">
        <v>748363000</v>
      </c>
      <c r="F9377" s="1">
        <v>765195000</v>
      </c>
      <c r="G9377" s="1">
        <v>781048000</v>
      </c>
      <c r="H9377" s="1">
        <v>796612000</v>
      </c>
      <c r="I9377" s="1">
        <v>811324000</v>
      </c>
      <c r="J9377" s="1">
        <v>824898000</v>
      </c>
      <c r="K9377" s="1">
        <v>839355000</v>
      </c>
      <c r="L9377" s="1">
        <v>855850000</v>
      </c>
      <c r="M9377" s="1">
        <v>871551000</v>
      </c>
      <c r="N9377" s="1">
        <v>885275000</v>
      </c>
      <c r="O9377" s="1">
        <v>899877000</v>
      </c>
      <c r="P9377" s="1">
        <v>915694000</v>
      </c>
      <c r="Q9377" s="1">
        <v>933251000</v>
      </c>
      <c r="R9377" s="1">
        <v>951892000</v>
      </c>
      <c r="S9377" s="1">
        <v>971183000</v>
      </c>
      <c r="T9377" s="1">
        <v>990818000</v>
      </c>
      <c r="U9377" s="1">
        <v>1010440000</v>
      </c>
      <c r="V9377" s="1">
        <v>1031610000</v>
      </c>
      <c r="W9377" s="1">
        <v>1052240000</v>
      </c>
      <c r="X9377" s="1">
        <v>1072070000</v>
      </c>
      <c r="Y9377" s="1">
        <v>1094430000</v>
      </c>
      <c r="Z9377" s="1">
        <v>1118790000</v>
      </c>
      <c r="AA9377" s="1">
        <v>1141830000</v>
      </c>
      <c r="AB9377" s="1">
        <v>1164750000</v>
      </c>
      <c r="AC9377" s="1">
        <v>1188120000</v>
      </c>
      <c r="AD9377" s="1">
        <v>1212570000</v>
      </c>
      <c r="AE9377" s="1">
        <v>1235380000</v>
      </c>
      <c r="AF9377" s="1">
        <v>1257580000</v>
      </c>
      <c r="AG9377" s="1">
        <v>1280770000</v>
      </c>
    </row>
    <row r="9378" spans="1:33" x14ac:dyDescent="0.25">
      <c r="A9378" t="s">
        <v>2536</v>
      </c>
      <c r="B9378" t="s">
        <v>1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>
        <v>0</v>
      </c>
    </row>
    <row r="9379" spans="1:33" x14ac:dyDescent="0.25">
      <c r="A9379" t="s">
        <v>2537</v>
      </c>
      <c r="B9379" t="s">
        <v>1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>
        <v>0</v>
      </c>
    </row>
    <row r="9380" spans="1:33" x14ac:dyDescent="0.25">
      <c r="A9380" t="s">
        <v>2538</v>
      </c>
      <c r="B9380" t="s">
        <v>1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>
        <v>0</v>
      </c>
    </row>
    <row r="9381" spans="1:33" x14ac:dyDescent="0.25">
      <c r="A9381" t="s">
        <v>2539</v>
      </c>
      <c r="B9381" t="s">
        <v>1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</row>
    <row r="9382" spans="1:33" x14ac:dyDescent="0.25">
      <c r="A9382" t="s">
        <v>2540</v>
      </c>
      <c r="B9382" t="s">
        <v>1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</row>
    <row r="9383" spans="1:33" x14ac:dyDescent="0.25">
      <c r="A9383" t="s">
        <v>2541</v>
      </c>
      <c r="B9383" t="s">
        <v>1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</row>
    <row r="9384" spans="1:33" x14ac:dyDescent="0.25">
      <c r="A9384" t="s">
        <v>2542</v>
      </c>
      <c r="B9384" t="s">
        <v>1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>
        <v>0</v>
      </c>
    </row>
    <row r="9385" spans="1:33" x14ac:dyDescent="0.25">
      <c r="A9385" t="s">
        <v>2543</v>
      </c>
      <c r="B9385" t="s">
        <v>1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>
        <v>0</v>
      </c>
    </row>
    <row r="9386" spans="1:33" x14ac:dyDescent="0.25">
      <c r="A9386" t="s">
        <v>2544</v>
      </c>
      <c r="B9386" t="s">
        <v>1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>
        <v>0</v>
      </c>
    </row>
    <row r="9387" spans="1:33" x14ac:dyDescent="0.25">
      <c r="A9387" t="s">
        <v>2545</v>
      </c>
      <c r="B9387" t="s">
        <v>1</v>
      </c>
      <c r="C9387" s="1">
        <v>4098180000</v>
      </c>
      <c r="D9387" s="1">
        <v>4150710000</v>
      </c>
      <c r="E9387" s="1">
        <v>4216010000</v>
      </c>
      <c r="F9387" s="1">
        <v>4274300000</v>
      </c>
      <c r="G9387" s="1">
        <v>4322040000</v>
      </c>
      <c r="H9387" s="1">
        <v>4368300000</v>
      </c>
      <c r="I9387" s="1">
        <v>4410300000</v>
      </c>
      <c r="J9387" s="1">
        <v>4443840000</v>
      </c>
      <c r="K9387" s="1">
        <v>4482030000</v>
      </c>
      <c r="L9387" s="1">
        <v>4528090000</v>
      </c>
      <c r="M9387" s="1">
        <v>4569820000</v>
      </c>
      <c r="N9387" s="1">
        <v>4601300000</v>
      </c>
      <c r="O9387" s="1">
        <v>4631220000</v>
      </c>
      <c r="P9387" s="1">
        <v>4667320000</v>
      </c>
      <c r="Q9387" s="1">
        <v>4712210000</v>
      </c>
      <c r="R9387" s="1">
        <v>4762500000</v>
      </c>
      <c r="S9387" s="1">
        <v>4815830000</v>
      </c>
      <c r="T9387" s="1">
        <v>4870570000</v>
      </c>
      <c r="U9387" s="1">
        <v>4924700000</v>
      </c>
      <c r="V9387" s="1">
        <v>4986740000</v>
      </c>
      <c r="W9387" s="1">
        <v>5057760000</v>
      </c>
      <c r="X9387" s="1">
        <v>5125250000</v>
      </c>
      <c r="Y9387" s="1">
        <v>5193930000</v>
      </c>
      <c r="Z9387" s="1">
        <v>5266550000</v>
      </c>
      <c r="AA9387" s="1">
        <v>5328350000</v>
      </c>
      <c r="AB9387" s="1">
        <v>5388620000</v>
      </c>
      <c r="AC9387" s="1">
        <v>5449480000</v>
      </c>
      <c r="AD9387" s="1">
        <v>5515240000</v>
      </c>
      <c r="AE9387" s="1">
        <v>5577450000</v>
      </c>
      <c r="AF9387" s="1">
        <v>5636660000</v>
      </c>
      <c r="AG9387" s="1">
        <v>5699830000</v>
      </c>
    </row>
    <row r="9388" spans="1:33" x14ac:dyDescent="0.25">
      <c r="A9388" t="s">
        <v>2546</v>
      </c>
      <c r="B9388" t="s">
        <v>1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>
        <v>0</v>
      </c>
    </row>
    <row r="9389" spans="1:33" x14ac:dyDescent="0.25">
      <c r="A9389" t="s">
        <v>2547</v>
      </c>
      <c r="B9389" t="s">
        <v>1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</row>
    <row r="9390" spans="1:33" x14ac:dyDescent="0.25">
      <c r="A9390" t="s">
        <v>2548</v>
      </c>
      <c r="B9390" t="s">
        <v>1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>
        <v>0</v>
      </c>
    </row>
    <row r="9391" spans="1:33" x14ac:dyDescent="0.25">
      <c r="A9391" t="s">
        <v>2549</v>
      </c>
      <c r="B9391" t="s">
        <v>1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>
        <v>0</v>
      </c>
    </row>
    <row r="9392" spans="1:33" x14ac:dyDescent="0.25">
      <c r="A9392" t="s">
        <v>2550</v>
      </c>
      <c r="B9392" t="s">
        <v>1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>
        <v>0</v>
      </c>
    </row>
    <row r="9393" spans="1:33" x14ac:dyDescent="0.25">
      <c r="A9393" t="s">
        <v>2551</v>
      </c>
      <c r="B9393" t="s">
        <v>1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</row>
    <row r="9394" spans="1:33" x14ac:dyDescent="0.25">
      <c r="A9394" t="s">
        <v>2552</v>
      </c>
      <c r="B9394" t="s">
        <v>1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>
        <v>0</v>
      </c>
    </row>
    <row r="9395" spans="1:33" x14ac:dyDescent="0.25">
      <c r="A9395" t="s">
        <v>2553</v>
      </c>
      <c r="B9395" t="s">
        <v>1</v>
      </c>
      <c r="C9395">
        <v>0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0</v>
      </c>
      <c r="X9395">
        <v>0</v>
      </c>
      <c r="Y9395">
        <v>0</v>
      </c>
      <c r="Z9395">
        <v>0</v>
      </c>
      <c r="AA9395">
        <v>0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</row>
    <row r="9396" spans="1:33" x14ac:dyDescent="0.25">
      <c r="A9396" t="s">
        <v>2554</v>
      </c>
      <c r="B9396" t="s">
        <v>1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>
        <v>0</v>
      </c>
    </row>
    <row r="9397" spans="1:33" x14ac:dyDescent="0.25">
      <c r="A9397" t="s">
        <v>2555</v>
      </c>
      <c r="B9397" t="s">
        <v>1</v>
      </c>
      <c r="C9397" s="1">
        <v>2801000000</v>
      </c>
      <c r="D9397" s="1">
        <v>2862740000</v>
      </c>
      <c r="E9397" s="1">
        <v>2932550000</v>
      </c>
      <c r="F9397" s="1">
        <v>2998510000</v>
      </c>
      <c r="G9397" s="1">
        <v>3060630000</v>
      </c>
      <c r="H9397" s="1">
        <v>3121620000</v>
      </c>
      <c r="I9397" s="1">
        <v>3179270000</v>
      </c>
      <c r="J9397" s="1">
        <v>3232460000</v>
      </c>
      <c r="K9397" s="1">
        <v>3289110000</v>
      </c>
      <c r="L9397" s="1">
        <v>3353750000</v>
      </c>
      <c r="M9397" s="1">
        <v>3415280000</v>
      </c>
      <c r="N9397" s="1">
        <v>3469050000</v>
      </c>
      <c r="O9397" s="1">
        <v>3526270000</v>
      </c>
      <c r="P9397" s="1">
        <v>3588250000</v>
      </c>
      <c r="Q9397" s="1">
        <v>3657050000</v>
      </c>
      <c r="R9397" s="1">
        <v>3730100000</v>
      </c>
      <c r="S9397" s="1">
        <v>3805690000</v>
      </c>
      <c r="T9397" s="1">
        <v>3882640000</v>
      </c>
      <c r="U9397" s="1">
        <v>3959520000</v>
      </c>
      <c r="V9397" s="1">
        <v>4042500000</v>
      </c>
      <c r="W9397" s="1">
        <v>4123320000</v>
      </c>
      <c r="X9397" s="1">
        <v>4201020000</v>
      </c>
      <c r="Y9397" s="1">
        <v>4288640000</v>
      </c>
      <c r="Z9397" s="1">
        <v>4384100000</v>
      </c>
      <c r="AA9397" s="1">
        <v>4474410000</v>
      </c>
      <c r="AB9397" s="1">
        <v>4564210000</v>
      </c>
      <c r="AC9397" s="1">
        <v>4655780000</v>
      </c>
      <c r="AD9397" s="1">
        <v>4751600000</v>
      </c>
      <c r="AE9397" s="1">
        <v>4840980000</v>
      </c>
      <c r="AF9397" s="1">
        <v>4927990000</v>
      </c>
      <c r="AG9397" s="1">
        <v>5018860000</v>
      </c>
    </row>
    <row r="9398" spans="1:33" x14ac:dyDescent="0.25">
      <c r="A9398" t="s">
        <v>2556</v>
      </c>
      <c r="B9398" t="s">
        <v>1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</row>
    <row r="9399" spans="1:33" x14ac:dyDescent="0.25">
      <c r="A9399" t="s">
        <v>2557</v>
      </c>
      <c r="B9399" t="s">
        <v>1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</row>
    <row r="9400" spans="1:33" x14ac:dyDescent="0.25">
      <c r="A9400" t="s">
        <v>2558</v>
      </c>
      <c r="B9400" t="s">
        <v>1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>
        <v>0</v>
      </c>
    </row>
    <row r="9401" spans="1:33" x14ac:dyDescent="0.25">
      <c r="A9401" t="s">
        <v>2559</v>
      </c>
      <c r="B9401" t="s">
        <v>1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</row>
    <row r="9402" spans="1:33" x14ac:dyDescent="0.25">
      <c r="A9402" t="s">
        <v>2560</v>
      </c>
      <c r="B9402" t="s">
        <v>1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>
        <v>0</v>
      </c>
    </row>
    <row r="9403" spans="1:33" x14ac:dyDescent="0.25">
      <c r="A9403" t="s">
        <v>2561</v>
      </c>
      <c r="B9403" t="s">
        <v>1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</row>
    <row r="9404" spans="1:33" x14ac:dyDescent="0.25">
      <c r="A9404" t="s">
        <v>2562</v>
      </c>
      <c r="B9404" t="s">
        <v>1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>
        <v>0</v>
      </c>
    </row>
    <row r="9405" spans="1:33" x14ac:dyDescent="0.25">
      <c r="A9405" t="s">
        <v>2563</v>
      </c>
      <c r="B9405" t="s">
        <v>1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</row>
    <row r="9406" spans="1:33" x14ac:dyDescent="0.25">
      <c r="A9406" t="s">
        <v>2564</v>
      </c>
      <c r="B9406" t="s">
        <v>1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>
        <v>0</v>
      </c>
    </row>
    <row r="9407" spans="1:33" x14ac:dyDescent="0.25">
      <c r="A9407" t="s">
        <v>2565</v>
      </c>
      <c r="B9407" t="s">
        <v>1</v>
      </c>
      <c r="C9407" s="1">
        <v>50591900</v>
      </c>
      <c r="D9407" s="1">
        <v>51240300</v>
      </c>
      <c r="E9407" s="1">
        <v>52046400</v>
      </c>
      <c r="F9407" s="1">
        <v>52766000</v>
      </c>
      <c r="G9407" s="1">
        <v>53355400</v>
      </c>
      <c r="H9407" s="1">
        <v>53926400</v>
      </c>
      <c r="I9407" s="1">
        <v>54444900</v>
      </c>
      <c r="J9407" s="1">
        <v>54859000</v>
      </c>
      <c r="K9407" s="1">
        <v>55330500</v>
      </c>
      <c r="L9407" s="1">
        <v>55899100</v>
      </c>
      <c r="M9407" s="1">
        <v>56414300</v>
      </c>
      <c r="N9407" s="1">
        <v>56802800</v>
      </c>
      <c r="O9407" s="1">
        <v>57172200</v>
      </c>
      <c r="P9407" s="1">
        <v>57617900</v>
      </c>
      <c r="Q9407" s="1">
        <v>58172000</v>
      </c>
      <c r="R9407" s="1">
        <v>58792900</v>
      </c>
      <c r="S9407" s="1">
        <v>59451200</v>
      </c>
      <c r="T9407" s="1">
        <v>60127000</v>
      </c>
      <c r="U9407" s="1">
        <v>60795200</v>
      </c>
      <c r="V9407" s="1">
        <v>61561100</v>
      </c>
      <c r="W9407" s="1">
        <v>62437900</v>
      </c>
      <c r="X9407" s="1">
        <v>63270900</v>
      </c>
      <c r="Y9407" s="1">
        <v>64118800</v>
      </c>
      <c r="Z9407" s="1">
        <v>65015300</v>
      </c>
      <c r="AA9407" s="1">
        <v>65778300</v>
      </c>
      <c r="AB9407" s="1">
        <v>66522300</v>
      </c>
      <c r="AC9407" s="1">
        <v>67273600</v>
      </c>
      <c r="AD9407" s="1">
        <v>68085400</v>
      </c>
      <c r="AE9407" s="1">
        <v>68853400</v>
      </c>
      <c r="AF9407" s="1">
        <v>69584300</v>
      </c>
      <c r="AG9407" s="1">
        <v>70364200</v>
      </c>
    </row>
    <row r="9408" spans="1:33" x14ac:dyDescent="0.25">
      <c r="A9408" t="s">
        <v>2566</v>
      </c>
      <c r="B9408" t="s">
        <v>1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>
        <v>0</v>
      </c>
    </row>
    <row r="9409" spans="1:33" x14ac:dyDescent="0.25">
      <c r="A9409" t="s">
        <v>2567</v>
      </c>
      <c r="B9409" t="s">
        <v>1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</row>
    <row r="9410" spans="1:33" x14ac:dyDescent="0.25">
      <c r="A9410" t="s">
        <v>2568</v>
      </c>
      <c r="B9410" t="s">
        <v>1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>
        <v>0</v>
      </c>
    </row>
    <row r="9411" spans="1:33" x14ac:dyDescent="0.25">
      <c r="A9411" t="s">
        <v>2569</v>
      </c>
      <c r="B9411" t="s">
        <v>1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>
        <v>0</v>
      </c>
    </row>
    <row r="9412" spans="1:33" x14ac:dyDescent="0.25">
      <c r="A9412" t="s">
        <v>2570</v>
      </c>
      <c r="B9412" t="s">
        <v>1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>
        <v>0</v>
      </c>
    </row>
    <row r="9413" spans="1:33" x14ac:dyDescent="0.25">
      <c r="A9413" t="s">
        <v>2571</v>
      </c>
      <c r="B9413" t="s">
        <v>1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</row>
    <row r="9414" spans="1:33" x14ac:dyDescent="0.25">
      <c r="A9414" t="s">
        <v>2572</v>
      </c>
      <c r="B9414" t="s">
        <v>1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0</v>
      </c>
    </row>
    <row r="9415" spans="1:33" x14ac:dyDescent="0.25">
      <c r="A9415" t="s">
        <v>2573</v>
      </c>
      <c r="B9415" t="s">
        <v>1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</row>
    <row r="9416" spans="1:33" x14ac:dyDescent="0.25">
      <c r="A9416" t="s">
        <v>2574</v>
      </c>
      <c r="B9416" t="s">
        <v>1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0</v>
      </c>
    </row>
    <row r="9417" spans="1:33" x14ac:dyDescent="0.25">
      <c r="A9417" t="s">
        <v>2575</v>
      </c>
      <c r="B9417" t="s">
        <v>1</v>
      </c>
      <c r="C9417" s="1">
        <v>34578200</v>
      </c>
      <c r="D9417" s="1">
        <v>35340400</v>
      </c>
      <c r="E9417" s="1">
        <v>36202200</v>
      </c>
      <c r="F9417" s="1">
        <v>37016400</v>
      </c>
      <c r="G9417" s="1">
        <v>37783300</v>
      </c>
      <c r="H9417" s="1">
        <v>38536200</v>
      </c>
      <c r="I9417" s="1">
        <v>39247900</v>
      </c>
      <c r="J9417" s="1">
        <v>39904600</v>
      </c>
      <c r="K9417" s="1">
        <v>40603900</v>
      </c>
      <c r="L9417" s="1">
        <v>41401900</v>
      </c>
      <c r="M9417" s="1">
        <v>42161400</v>
      </c>
      <c r="N9417" s="1">
        <v>42825300</v>
      </c>
      <c r="O9417" s="1">
        <v>43531700</v>
      </c>
      <c r="P9417" s="1">
        <v>44296800</v>
      </c>
      <c r="Q9417" s="1">
        <v>45146100</v>
      </c>
      <c r="R9417" s="1">
        <v>46047900</v>
      </c>
      <c r="S9417" s="1">
        <v>46981100</v>
      </c>
      <c r="T9417" s="1">
        <v>47931000</v>
      </c>
      <c r="U9417" s="1">
        <v>48880100</v>
      </c>
      <c r="V9417" s="1">
        <v>49904500</v>
      </c>
      <c r="W9417" s="1">
        <v>50902100</v>
      </c>
      <c r="X9417" s="1">
        <v>51861400</v>
      </c>
      <c r="Y9417" s="1">
        <v>52943100</v>
      </c>
      <c r="Z9417" s="1">
        <v>54121500</v>
      </c>
      <c r="AA9417" s="1">
        <v>55236300</v>
      </c>
      <c r="AB9417" s="1">
        <v>56345000</v>
      </c>
      <c r="AC9417" s="1">
        <v>57475400</v>
      </c>
      <c r="AD9417" s="1">
        <v>58658300</v>
      </c>
      <c r="AE9417" s="1">
        <v>59761600</v>
      </c>
      <c r="AF9417" s="1">
        <v>60835800</v>
      </c>
      <c r="AG9417" s="1">
        <v>61957600</v>
      </c>
    </row>
    <row r="9418" spans="1:33" x14ac:dyDescent="0.25">
      <c r="A9418" t="s">
        <v>2576</v>
      </c>
      <c r="B9418" t="s">
        <v>1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0</v>
      </c>
    </row>
    <row r="9419" spans="1:33" x14ac:dyDescent="0.25">
      <c r="A9419" t="s">
        <v>2577</v>
      </c>
      <c r="B9419" t="s">
        <v>1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</row>
    <row r="9420" spans="1:33" x14ac:dyDescent="0.25">
      <c r="A9420" t="s">
        <v>2578</v>
      </c>
      <c r="B9420" t="s">
        <v>1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>
        <v>0</v>
      </c>
    </row>
    <row r="9421" spans="1:33" x14ac:dyDescent="0.25">
      <c r="A9421" t="s">
        <v>2579</v>
      </c>
      <c r="B9421" t="s">
        <v>1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</row>
    <row r="9422" spans="1:33" x14ac:dyDescent="0.25">
      <c r="A9422" t="s">
        <v>2580</v>
      </c>
      <c r="B9422" t="s">
        <v>1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</row>
    <row r="9423" spans="1:33" x14ac:dyDescent="0.25">
      <c r="A9423" t="s">
        <v>2581</v>
      </c>
      <c r="B9423" t="s">
        <v>1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</row>
    <row r="9424" spans="1:33" x14ac:dyDescent="0.25">
      <c r="A9424" t="s">
        <v>2582</v>
      </c>
      <c r="B9424" t="s">
        <v>1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>
        <v>0</v>
      </c>
    </row>
    <row r="9425" spans="1:33" x14ac:dyDescent="0.25">
      <c r="A9425" t="s">
        <v>2583</v>
      </c>
      <c r="B9425" t="s">
        <v>1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>
        <v>0</v>
      </c>
    </row>
    <row r="9426" spans="1:33" x14ac:dyDescent="0.25">
      <c r="A9426" t="s">
        <v>2584</v>
      </c>
      <c r="B9426" t="s">
        <v>1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>
        <v>0</v>
      </c>
    </row>
    <row r="9427" spans="1:33" x14ac:dyDescent="0.25">
      <c r="A9427" t="s">
        <v>2585</v>
      </c>
      <c r="B9427" t="s">
        <v>1</v>
      </c>
      <c r="C9427" s="1">
        <v>50591900</v>
      </c>
      <c r="D9427" s="1">
        <v>51240300</v>
      </c>
      <c r="E9427" s="1">
        <v>52046400</v>
      </c>
      <c r="F9427" s="1">
        <v>52766000</v>
      </c>
      <c r="G9427" s="1">
        <v>53355400</v>
      </c>
      <c r="H9427" s="1">
        <v>53926400</v>
      </c>
      <c r="I9427" s="1">
        <v>54444900</v>
      </c>
      <c r="J9427" s="1">
        <v>54859000</v>
      </c>
      <c r="K9427" s="1">
        <v>55330500</v>
      </c>
      <c r="L9427" s="1">
        <v>55899100</v>
      </c>
      <c r="M9427" s="1">
        <v>56414300</v>
      </c>
      <c r="N9427" s="1">
        <v>56802800</v>
      </c>
      <c r="O9427" s="1">
        <v>57172200</v>
      </c>
      <c r="P9427" s="1">
        <v>57617900</v>
      </c>
      <c r="Q9427" s="1">
        <v>58172000</v>
      </c>
      <c r="R9427" s="1">
        <v>58792900</v>
      </c>
      <c r="S9427" s="1">
        <v>59451200</v>
      </c>
      <c r="T9427" s="1">
        <v>60127000</v>
      </c>
      <c r="U9427" s="1">
        <v>60795200</v>
      </c>
      <c r="V9427" s="1">
        <v>61561100</v>
      </c>
      <c r="W9427" s="1">
        <v>62437900</v>
      </c>
      <c r="X9427" s="1">
        <v>63270900</v>
      </c>
      <c r="Y9427" s="1">
        <v>64118800</v>
      </c>
      <c r="Z9427" s="1">
        <v>65015300</v>
      </c>
      <c r="AA9427" s="1">
        <v>65778300</v>
      </c>
      <c r="AB9427" s="1">
        <v>66522300</v>
      </c>
      <c r="AC9427" s="1">
        <v>67273600</v>
      </c>
      <c r="AD9427" s="1">
        <v>68085400</v>
      </c>
      <c r="AE9427" s="1">
        <v>68853400</v>
      </c>
      <c r="AF9427" s="1">
        <v>69584300</v>
      </c>
      <c r="AG9427" s="1">
        <v>70364200</v>
      </c>
    </row>
    <row r="9428" spans="1:33" x14ac:dyDescent="0.25">
      <c r="A9428" t="s">
        <v>2586</v>
      </c>
      <c r="B9428" t="s">
        <v>1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>
        <v>0</v>
      </c>
    </row>
    <row r="9429" spans="1:33" x14ac:dyDescent="0.25">
      <c r="A9429" t="s">
        <v>2587</v>
      </c>
      <c r="B9429" t="s">
        <v>1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</row>
    <row r="9430" spans="1:33" x14ac:dyDescent="0.25">
      <c r="A9430" t="s">
        <v>2588</v>
      </c>
      <c r="B9430" t="s">
        <v>1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>
        <v>0</v>
      </c>
    </row>
    <row r="9431" spans="1:33" x14ac:dyDescent="0.25">
      <c r="A9431" t="s">
        <v>2589</v>
      </c>
      <c r="B9431" t="s">
        <v>1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>
        <v>0</v>
      </c>
    </row>
    <row r="9432" spans="1:33" x14ac:dyDescent="0.25">
      <c r="A9432" t="s">
        <v>2590</v>
      </c>
      <c r="B9432" t="s">
        <v>1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>
        <v>0</v>
      </c>
    </row>
    <row r="9433" spans="1:33" x14ac:dyDescent="0.25">
      <c r="A9433" t="s">
        <v>2591</v>
      </c>
      <c r="B9433" t="s">
        <v>1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</row>
    <row r="9434" spans="1:33" x14ac:dyDescent="0.25">
      <c r="A9434" t="s">
        <v>2592</v>
      </c>
      <c r="B9434" t="s">
        <v>1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>
        <v>0</v>
      </c>
    </row>
    <row r="9435" spans="1:33" x14ac:dyDescent="0.25">
      <c r="A9435" t="s">
        <v>2593</v>
      </c>
      <c r="B9435" t="s">
        <v>1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</row>
    <row r="9436" spans="1:33" x14ac:dyDescent="0.25">
      <c r="A9436" t="s">
        <v>2594</v>
      </c>
      <c r="B9436" t="s">
        <v>1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>
        <v>0</v>
      </c>
    </row>
    <row r="9437" spans="1:33" x14ac:dyDescent="0.25">
      <c r="A9437" t="s">
        <v>2595</v>
      </c>
      <c r="B9437" t="s">
        <v>1</v>
      </c>
      <c r="C9437" s="1">
        <v>34578200</v>
      </c>
      <c r="D9437" s="1">
        <v>35340400</v>
      </c>
      <c r="E9437" s="1">
        <v>36202200</v>
      </c>
      <c r="F9437" s="1">
        <v>37016400</v>
      </c>
      <c r="G9437" s="1">
        <v>37783300</v>
      </c>
      <c r="H9437" s="1">
        <v>38536200</v>
      </c>
      <c r="I9437" s="1">
        <v>39247900</v>
      </c>
      <c r="J9437" s="1">
        <v>39904600</v>
      </c>
      <c r="K9437" s="1">
        <v>40603900</v>
      </c>
      <c r="L9437" s="1">
        <v>41401900</v>
      </c>
      <c r="M9437" s="1">
        <v>42161400</v>
      </c>
      <c r="N9437" s="1">
        <v>42825300</v>
      </c>
      <c r="O9437" s="1">
        <v>43531700</v>
      </c>
      <c r="P9437" s="1">
        <v>44296800</v>
      </c>
      <c r="Q9437" s="1">
        <v>45146100</v>
      </c>
      <c r="R9437" s="1">
        <v>46047900</v>
      </c>
      <c r="S9437" s="1">
        <v>46981100</v>
      </c>
      <c r="T9437" s="1">
        <v>47931000</v>
      </c>
      <c r="U9437" s="1">
        <v>48880100</v>
      </c>
      <c r="V9437" s="1">
        <v>49904500</v>
      </c>
      <c r="W9437" s="1">
        <v>50902100</v>
      </c>
      <c r="X9437" s="1">
        <v>51861400</v>
      </c>
      <c r="Y9437" s="1">
        <v>52943100</v>
      </c>
      <c r="Z9437" s="1">
        <v>54121500</v>
      </c>
      <c r="AA9437" s="1">
        <v>55236300</v>
      </c>
      <c r="AB9437" s="1">
        <v>56345000</v>
      </c>
      <c r="AC9437" s="1">
        <v>57475400</v>
      </c>
      <c r="AD9437" s="1">
        <v>58658300</v>
      </c>
      <c r="AE9437" s="1">
        <v>59761600</v>
      </c>
      <c r="AF9437" s="1">
        <v>60835800</v>
      </c>
      <c r="AG9437" s="1">
        <v>61957600</v>
      </c>
    </row>
    <row r="9438" spans="1:33" x14ac:dyDescent="0.25">
      <c r="A9438" t="s">
        <v>2596</v>
      </c>
      <c r="B9438" t="s">
        <v>1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>
        <v>0</v>
      </c>
    </row>
    <row r="9439" spans="1:33" x14ac:dyDescent="0.25">
      <c r="A9439" t="s">
        <v>2597</v>
      </c>
      <c r="B9439" t="s">
        <v>1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</row>
    <row r="9440" spans="1:33" x14ac:dyDescent="0.25">
      <c r="A9440" t="s">
        <v>2598</v>
      </c>
      <c r="B9440" t="s">
        <v>1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>
        <v>0</v>
      </c>
    </row>
    <row r="9441" spans="1:33" x14ac:dyDescent="0.25">
      <c r="A9441" t="s">
        <v>2599</v>
      </c>
      <c r="B9441" t="s">
        <v>1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</row>
    <row r="9442" spans="1:33" x14ac:dyDescent="0.25">
      <c r="A9442" t="s">
        <v>2600</v>
      </c>
      <c r="B9442" t="s">
        <v>1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>
        <v>0</v>
      </c>
    </row>
    <row r="9443" spans="1:33" x14ac:dyDescent="0.25">
      <c r="A9443" t="s">
        <v>2601</v>
      </c>
      <c r="B9443" t="s">
        <v>1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>
        <v>0</v>
      </c>
    </row>
    <row r="9444" spans="1:33" x14ac:dyDescent="0.25">
      <c r="A9444" t="s">
        <v>2602</v>
      </c>
      <c r="B9444" t="s">
        <v>1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>
        <v>0</v>
      </c>
    </row>
    <row r="9445" spans="1:33" x14ac:dyDescent="0.25">
      <c r="A9445" t="s">
        <v>2603</v>
      </c>
      <c r="B9445" t="s">
        <v>1</v>
      </c>
      <c r="C9445">
        <v>0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</row>
    <row r="9446" spans="1:33" x14ac:dyDescent="0.25">
      <c r="A9446" t="s">
        <v>2604</v>
      </c>
      <c r="B9446" t="s">
        <v>1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>
        <v>0</v>
      </c>
    </row>
    <row r="9447" spans="1:33" x14ac:dyDescent="0.25">
      <c r="A9447" t="s">
        <v>2605</v>
      </c>
      <c r="B9447" t="s">
        <v>1</v>
      </c>
      <c r="C9447" s="1">
        <v>5821560</v>
      </c>
      <c r="D9447" s="1">
        <v>5896170</v>
      </c>
      <c r="E9447" s="1">
        <v>5988930</v>
      </c>
      <c r="F9447" s="1">
        <v>6071730</v>
      </c>
      <c r="G9447" s="1">
        <v>6139550</v>
      </c>
      <c r="H9447" s="1">
        <v>6205260</v>
      </c>
      <c r="I9447" s="1">
        <v>6264920</v>
      </c>
      <c r="J9447" s="1">
        <v>6312570</v>
      </c>
      <c r="K9447" s="1">
        <v>6366820</v>
      </c>
      <c r="L9447" s="1">
        <v>6432250</v>
      </c>
      <c r="M9447" s="1">
        <v>6491530</v>
      </c>
      <c r="N9447" s="1">
        <v>6536240</v>
      </c>
      <c r="O9447" s="1">
        <v>6578750</v>
      </c>
      <c r="P9447" s="1">
        <v>6630030</v>
      </c>
      <c r="Q9447" s="1">
        <v>6693800</v>
      </c>
      <c r="R9447" s="1">
        <v>6765240</v>
      </c>
      <c r="S9447" s="1">
        <v>6840990</v>
      </c>
      <c r="T9447" s="1">
        <v>6918750</v>
      </c>
      <c r="U9447" s="1">
        <v>6995640</v>
      </c>
      <c r="V9447" s="1">
        <v>7083770</v>
      </c>
      <c r="W9447" s="1">
        <v>7184660</v>
      </c>
      <c r="X9447" s="1">
        <v>7280520</v>
      </c>
      <c r="Y9447" s="1">
        <v>7378090</v>
      </c>
      <c r="Z9447" s="1">
        <v>7481240</v>
      </c>
      <c r="AA9447" s="1">
        <v>7569040</v>
      </c>
      <c r="AB9447" s="1">
        <v>7654650</v>
      </c>
      <c r="AC9447" s="1">
        <v>7741110</v>
      </c>
      <c r="AD9447" s="1">
        <v>7834520</v>
      </c>
      <c r="AE9447" s="1">
        <v>7922890</v>
      </c>
      <c r="AF9447" s="1">
        <v>8007000</v>
      </c>
      <c r="AG9447" s="1">
        <v>8096730</v>
      </c>
    </row>
    <row r="9448" spans="1:33" x14ac:dyDescent="0.25">
      <c r="A9448" t="s">
        <v>2606</v>
      </c>
      <c r="B9448" t="s">
        <v>1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>
        <v>0</v>
      </c>
    </row>
    <row r="9449" spans="1:33" x14ac:dyDescent="0.25">
      <c r="A9449" t="s">
        <v>2607</v>
      </c>
      <c r="B9449" t="s">
        <v>1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</row>
    <row r="9450" spans="1:33" x14ac:dyDescent="0.25">
      <c r="A9450" t="s">
        <v>2608</v>
      </c>
      <c r="B9450" t="s">
        <v>1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>
        <v>0</v>
      </c>
    </row>
    <row r="9451" spans="1:33" x14ac:dyDescent="0.25">
      <c r="A9451" t="s">
        <v>2609</v>
      </c>
      <c r="B9451" t="s">
        <v>1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</row>
    <row r="9452" spans="1:33" x14ac:dyDescent="0.25">
      <c r="A9452" t="s">
        <v>2610</v>
      </c>
      <c r="B9452" t="s">
        <v>1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>
        <v>0</v>
      </c>
    </row>
    <row r="9453" spans="1:33" x14ac:dyDescent="0.25">
      <c r="A9453" t="s">
        <v>2611</v>
      </c>
      <c r="B9453" t="s">
        <v>1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0</v>
      </c>
    </row>
    <row r="9454" spans="1:33" x14ac:dyDescent="0.25">
      <c r="A9454" t="s">
        <v>2612</v>
      </c>
      <c r="B9454" t="s">
        <v>1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>
        <v>0</v>
      </c>
    </row>
    <row r="9455" spans="1:33" x14ac:dyDescent="0.25">
      <c r="A9455" t="s">
        <v>2613</v>
      </c>
      <c r="B9455" t="s">
        <v>1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</row>
    <row r="9456" spans="1:33" x14ac:dyDescent="0.25">
      <c r="A9456" t="s">
        <v>2614</v>
      </c>
      <c r="B9456" t="s">
        <v>1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</row>
    <row r="9457" spans="1:33" x14ac:dyDescent="0.25">
      <c r="A9457" t="s">
        <v>2615</v>
      </c>
      <c r="B9457" t="s">
        <v>1</v>
      </c>
      <c r="C9457" s="1">
        <v>3978880</v>
      </c>
      <c r="D9457" s="1">
        <v>4066590</v>
      </c>
      <c r="E9457" s="1">
        <v>4165750</v>
      </c>
      <c r="F9457" s="1">
        <v>4259440</v>
      </c>
      <c r="G9457" s="1">
        <v>4347690</v>
      </c>
      <c r="H9457" s="1">
        <v>4434320</v>
      </c>
      <c r="I9457" s="1">
        <v>4516220</v>
      </c>
      <c r="J9457" s="1">
        <v>4591780</v>
      </c>
      <c r="K9457" s="1">
        <v>4672250</v>
      </c>
      <c r="L9457" s="1">
        <v>4764070</v>
      </c>
      <c r="M9457" s="1">
        <v>4851470</v>
      </c>
      <c r="N9457" s="1">
        <v>4927860</v>
      </c>
      <c r="O9457" s="1">
        <v>5009140</v>
      </c>
      <c r="P9457" s="1">
        <v>5097190</v>
      </c>
      <c r="Q9457" s="1">
        <v>5194920</v>
      </c>
      <c r="R9457" s="1">
        <v>5298690</v>
      </c>
      <c r="S9457" s="1">
        <v>5406070</v>
      </c>
      <c r="T9457" s="1">
        <v>5515370</v>
      </c>
      <c r="U9457" s="1">
        <v>5624580</v>
      </c>
      <c r="V9457" s="1">
        <v>5742460</v>
      </c>
      <c r="W9457" s="1">
        <v>5857260</v>
      </c>
      <c r="X9457" s="1">
        <v>5967640</v>
      </c>
      <c r="Y9457" s="1">
        <v>6092110</v>
      </c>
      <c r="Z9457" s="1">
        <v>6227700</v>
      </c>
      <c r="AA9457" s="1">
        <v>6355990</v>
      </c>
      <c r="AB9457" s="1">
        <v>6483560</v>
      </c>
      <c r="AC9457" s="1">
        <v>6613640</v>
      </c>
      <c r="AD9457" s="1">
        <v>6749750</v>
      </c>
      <c r="AE9457" s="1">
        <v>6876710</v>
      </c>
      <c r="AF9457" s="1">
        <v>7000310</v>
      </c>
      <c r="AG9457" s="1">
        <v>7129390</v>
      </c>
    </row>
    <row r="9458" spans="1:33" x14ac:dyDescent="0.25">
      <c r="A9458" t="s">
        <v>2616</v>
      </c>
      <c r="B9458" t="s">
        <v>1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</row>
    <row r="9459" spans="1:33" x14ac:dyDescent="0.25">
      <c r="A9459" t="s">
        <v>2617</v>
      </c>
      <c r="B9459" t="s">
        <v>1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</row>
    <row r="9460" spans="1:33" x14ac:dyDescent="0.25">
      <c r="A9460" t="s">
        <v>2618</v>
      </c>
      <c r="B9460" t="s">
        <v>1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>
        <v>0</v>
      </c>
    </row>
    <row r="9461" spans="1:33" x14ac:dyDescent="0.25">
      <c r="A9461" t="s">
        <v>2619</v>
      </c>
      <c r="B9461" t="s">
        <v>1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</row>
    <row r="9462" spans="1:33" x14ac:dyDescent="0.25">
      <c r="A9462" t="s">
        <v>2620</v>
      </c>
      <c r="B9462" t="s">
        <v>1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</row>
    <row r="9463" spans="1:33" x14ac:dyDescent="0.25">
      <c r="A9463" t="s">
        <v>2621</v>
      </c>
      <c r="B9463" t="s">
        <v>1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</row>
    <row r="9464" spans="1:33" x14ac:dyDescent="0.25">
      <c r="A9464" t="s">
        <v>2622</v>
      </c>
      <c r="B9464" t="s">
        <v>1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>
        <v>0</v>
      </c>
    </row>
    <row r="9465" spans="1:33" x14ac:dyDescent="0.25">
      <c r="A9465" t="s">
        <v>2623</v>
      </c>
      <c r="B9465" t="s">
        <v>1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>
        <v>0</v>
      </c>
    </row>
    <row r="9466" spans="1:33" x14ac:dyDescent="0.25">
      <c r="A9466" t="s">
        <v>2624</v>
      </c>
      <c r="B9466" t="s">
        <v>1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>
        <v>0</v>
      </c>
    </row>
    <row r="9467" spans="1:33" x14ac:dyDescent="0.25">
      <c r="A9467" t="s">
        <v>2625</v>
      </c>
      <c r="B9467" t="s">
        <v>1</v>
      </c>
      <c r="C9467" s="1">
        <v>15949800</v>
      </c>
      <c r="D9467" s="1">
        <v>16154200</v>
      </c>
      <c r="E9467" s="1">
        <v>16408300</v>
      </c>
      <c r="F9467" s="1">
        <v>16635200</v>
      </c>
      <c r="G9467" s="1">
        <v>16821000</v>
      </c>
      <c r="H9467" s="1">
        <v>17001000</v>
      </c>
      <c r="I9467" s="1">
        <v>17164500</v>
      </c>
      <c r="J9467" s="1">
        <v>17295000</v>
      </c>
      <c r="K9467" s="1">
        <v>17443700</v>
      </c>
      <c r="L9467" s="1">
        <v>17622900</v>
      </c>
      <c r="M9467" s="1">
        <v>17785400</v>
      </c>
      <c r="N9467" s="1">
        <v>17907900</v>
      </c>
      <c r="O9467" s="1">
        <v>18024300</v>
      </c>
      <c r="P9467" s="1">
        <v>18164800</v>
      </c>
      <c r="Q9467" s="1">
        <v>18339500</v>
      </c>
      <c r="R9467" s="1">
        <v>18535200</v>
      </c>
      <c r="S9467" s="1">
        <v>18742800</v>
      </c>
      <c r="T9467" s="1">
        <v>18955800</v>
      </c>
      <c r="U9467" s="1">
        <v>19166500</v>
      </c>
      <c r="V9467" s="1">
        <v>19408000</v>
      </c>
      <c r="W9467" s="1">
        <v>19684400</v>
      </c>
      <c r="X9467" s="1">
        <v>19947000</v>
      </c>
      <c r="Y9467" s="1">
        <v>20214300</v>
      </c>
      <c r="Z9467" s="1">
        <v>20496900</v>
      </c>
      <c r="AA9467" s="1">
        <v>20737500</v>
      </c>
      <c r="AB9467" s="1">
        <v>20972000</v>
      </c>
      <c r="AC9467" s="1">
        <v>21208900</v>
      </c>
      <c r="AD9467" s="1">
        <v>21464800</v>
      </c>
      <c r="AE9467" s="1">
        <v>21707000</v>
      </c>
      <c r="AF9467" s="1">
        <v>21937400</v>
      </c>
      <c r="AG9467" s="1">
        <v>22183300</v>
      </c>
    </row>
    <row r="9468" spans="1:33" x14ac:dyDescent="0.25">
      <c r="A9468" t="s">
        <v>2626</v>
      </c>
      <c r="B9468" t="s">
        <v>1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>
        <v>0</v>
      </c>
    </row>
    <row r="9469" spans="1:33" x14ac:dyDescent="0.25">
      <c r="A9469" t="s">
        <v>2627</v>
      </c>
      <c r="B9469" t="s">
        <v>1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</row>
    <row r="9470" spans="1:33" x14ac:dyDescent="0.25">
      <c r="A9470" t="s">
        <v>2628</v>
      </c>
      <c r="B9470" t="s">
        <v>1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</row>
    <row r="9471" spans="1:33" x14ac:dyDescent="0.25">
      <c r="A9471" t="s">
        <v>2629</v>
      </c>
      <c r="B9471" t="s">
        <v>1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</row>
    <row r="9472" spans="1:33" x14ac:dyDescent="0.25">
      <c r="A9472" t="s">
        <v>2630</v>
      </c>
      <c r="B9472" t="s">
        <v>1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>
        <v>0</v>
      </c>
    </row>
    <row r="9473" spans="1:33" x14ac:dyDescent="0.25">
      <c r="A9473" t="s">
        <v>2631</v>
      </c>
      <c r="B9473" t="s">
        <v>1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>
        <v>0</v>
      </c>
    </row>
    <row r="9474" spans="1:33" x14ac:dyDescent="0.25">
      <c r="A9474" t="s">
        <v>2632</v>
      </c>
      <c r="B9474" t="s">
        <v>1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>
        <v>0</v>
      </c>
    </row>
    <row r="9475" spans="1:33" x14ac:dyDescent="0.25">
      <c r="A9475" t="s">
        <v>2633</v>
      </c>
      <c r="B9475" t="s">
        <v>1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</row>
    <row r="9476" spans="1:33" x14ac:dyDescent="0.25">
      <c r="A9476" t="s">
        <v>2634</v>
      </c>
      <c r="B9476" t="s">
        <v>1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>
        <v>0</v>
      </c>
    </row>
    <row r="9477" spans="1:33" x14ac:dyDescent="0.25">
      <c r="A9477" t="s">
        <v>2635</v>
      </c>
      <c r="B9477" t="s">
        <v>1</v>
      </c>
      <c r="C9477" s="1">
        <v>10901200</v>
      </c>
      <c r="D9477" s="1">
        <v>11141500</v>
      </c>
      <c r="E9477" s="1">
        <v>11413200</v>
      </c>
      <c r="F9477" s="1">
        <v>11669900</v>
      </c>
      <c r="G9477" s="1">
        <v>11911700</v>
      </c>
      <c r="H9477" s="1">
        <v>12149100</v>
      </c>
      <c r="I9477" s="1">
        <v>12373400</v>
      </c>
      <c r="J9477" s="1">
        <v>12580400</v>
      </c>
      <c r="K9477" s="1">
        <v>12800900</v>
      </c>
      <c r="L9477" s="1">
        <v>13052500</v>
      </c>
      <c r="M9477" s="1">
        <v>13292000</v>
      </c>
      <c r="N9477" s="1">
        <v>13501200</v>
      </c>
      <c r="O9477" s="1">
        <v>13723900</v>
      </c>
      <c r="P9477" s="1">
        <v>13965200</v>
      </c>
      <c r="Q9477" s="1">
        <v>14232900</v>
      </c>
      <c r="R9477" s="1">
        <v>14517200</v>
      </c>
      <c r="S9477" s="1">
        <v>14811400</v>
      </c>
      <c r="T9477" s="1">
        <v>15110900</v>
      </c>
      <c r="U9477" s="1">
        <v>15410100</v>
      </c>
      <c r="V9477" s="1">
        <v>15733100</v>
      </c>
      <c r="W9477" s="1">
        <v>16047600</v>
      </c>
      <c r="X9477" s="1">
        <v>16350000</v>
      </c>
      <c r="Y9477" s="1">
        <v>16691000</v>
      </c>
      <c r="Z9477" s="1">
        <v>17062500</v>
      </c>
      <c r="AA9477" s="1">
        <v>17414000</v>
      </c>
      <c r="AB9477" s="1">
        <v>17763500</v>
      </c>
      <c r="AC9477" s="1">
        <v>18119900</v>
      </c>
      <c r="AD9477" s="1">
        <v>18492800</v>
      </c>
      <c r="AE9477" s="1">
        <v>18840700</v>
      </c>
      <c r="AF9477" s="1">
        <v>19179300</v>
      </c>
      <c r="AG9477" s="1">
        <v>19533000</v>
      </c>
    </row>
    <row r="9478" spans="1:33" x14ac:dyDescent="0.25">
      <c r="A9478" t="s">
        <v>2636</v>
      </c>
      <c r="B9478" t="s">
        <v>1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>
        <v>0</v>
      </c>
    </row>
    <row r="9479" spans="1:33" x14ac:dyDescent="0.25">
      <c r="A9479" t="s">
        <v>2637</v>
      </c>
      <c r="B9479" t="s">
        <v>1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</row>
    <row r="9480" spans="1:33" x14ac:dyDescent="0.25">
      <c r="A9480" t="s">
        <v>2638</v>
      </c>
      <c r="B9480" t="s">
        <v>1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>
        <v>0</v>
      </c>
    </row>
    <row r="9481" spans="1:33" x14ac:dyDescent="0.25">
      <c r="A9481" t="s">
        <v>2639</v>
      </c>
      <c r="B9481" t="s">
        <v>1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>
        <v>0</v>
      </c>
    </row>
    <row r="9482" spans="1:33" x14ac:dyDescent="0.25">
      <c r="A9482" t="s">
        <v>2640</v>
      </c>
      <c r="B9482" t="s">
        <v>1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</row>
    <row r="9483" spans="1:33" x14ac:dyDescent="0.25">
      <c r="A9483" t="s">
        <v>2641</v>
      </c>
      <c r="B9483" t="s">
        <v>1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>
        <v>0</v>
      </c>
    </row>
    <row r="9484" spans="1:33" x14ac:dyDescent="0.25">
      <c r="A9484" t="s">
        <v>2642</v>
      </c>
      <c r="B9484" t="s">
        <v>1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</row>
    <row r="9485" spans="1:33" x14ac:dyDescent="0.25">
      <c r="A9485" t="s">
        <v>2643</v>
      </c>
      <c r="B9485" t="s">
        <v>1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0</v>
      </c>
    </row>
    <row r="9486" spans="1:33" x14ac:dyDescent="0.25">
      <c r="A9486" t="s">
        <v>2644</v>
      </c>
      <c r="B9486" t="s">
        <v>1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</row>
    <row r="9487" spans="1:33" x14ac:dyDescent="0.25">
      <c r="A9487" t="s">
        <v>2645</v>
      </c>
      <c r="B9487" t="s">
        <v>1</v>
      </c>
      <c r="C9487" s="1">
        <v>15219900</v>
      </c>
      <c r="D9487" s="1">
        <v>15415000</v>
      </c>
      <c r="E9487" s="1">
        <v>15657500</v>
      </c>
      <c r="F9487" s="1">
        <v>15874000</v>
      </c>
      <c r="G9487" s="1">
        <v>16051300</v>
      </c>
      <c r="H9487" s="1">
        <v>16223100</v>
      </c>
      <c r="I9487" s="1">
        <v>16379000</v>
      </c>
      <c r="J9487" s="1">
        <v>16503600</v>
      </c>
      <c r="K9487" s="1">
        <v>16645500</v>
      </c>
      <c r="L9487" s="1">
        <v>16816500</v>
      </c>
      <c r="M9487" s="1">
        <v>16971500</v>
      </c>
      <c r="N9487" s="1">
        <v>17088400</v>
      </c>
      <c r="O9487" s="1">
        <v>17199500</v>
      </c>
      <c r="P9487" s="1">
        <v>17333600</v>
      </c>
      <c r="Q9487" s="1">
        <v>17500300</v>
      </c>
      <c r="R9487" s="1">
        <v>17687100</v>
      </c>
      <c r="S9487" s="1">
        <v>17885100</v>
      </c>
      <c r="T9487" s="1">
        <v>18088400</v>
      </c>
      <c r="U9487" s="1">
        <v>18289500</v>
      </c>
      <c r="V9487" s="1">
        <v>18519900</v>
      </c>
      <c r="W9487" s="1">
        <v>18783600</v>
      </c>
      <c r="X9487" s="1">
        <v>19034200</v>
      </c>
      <c r="Y9487" s="1">
        <v>19289300</v>
      </c>
      <c r="Z9487" s="1">
        <v>19559000</v>
      </c>
      <c r="AA9487" s="1">
        <v>19788500</v>
      </c>
      <c r="AB9487" s="1">
        <v>20012400</v>
      </c>
      <c r="AC9487" s="1">
        <v>20238400</v>
      </c>
      <c r="AD9487" s="1">
        <v>20482600</v>
      </c>
      <c r="AE9487" s="1">
        <v>20713700</v>
      </c>
      <c r="AF9487" s="1">
        <v>20933500</v>
      </c>
      <c r="AG9487" s="1">
        <v>21168200</v>
      </c>
    </row>
    <row r="9488" spans="1:33" x14ac:dyDescent="0.25">
      <c r="A9488" t="s">
        <v>2646</v>
      </c>
      <c r="B9488" t="s">
        <v>1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</row>
    <row r="9489" spans="1:33" x14ac:dyDescent="0.25">
      <c r="A9489" t="s">
        <v>2647</v>
      </c>
      <c r="B9489" t="s">
        <v>1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</row>
    <row r="9490" spans="1:33" x14ac:dyDescent="0.25">
      <c r="A9490" t="s">
        <v>2648</v>
      </c>
      <c r="B9490" t="s">
        <v>1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</row>
    <row r="9491" spans="1:33" x14ac:dyDescent="0.25">
      <c r="A9491" t="s">
        <v>2649</v>
      </c>
      <c r="B9491" t="s">
        <v>1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</row>
    <row r="9492" spans="1:33" x14ac:dyDescent="0.25">
      <c r="A9492" t="s">
        <v>2650</v>
      </c>
      <c r="B9492" t="s">
        <v>1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</row>
    <row r="9493" spans="1:33" x14ac:dyDescent="0.25">
      <c r="A9493" t="s">
        <v>2651</v>
      </c>
      <c r="B9493" t="s">
        <v>1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</row>
    <row r="9494" spans="1:33" x14ac:dyDescent="0.25">
      <c r="A9494" t="s">
        <v>2652</v>
      </c>
      <c r="B9494" t="s">
        <v>1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</row>
    <row r="9495" spans="1:33" x14ac:dyDescent="0.25">
      <c r="A9495" t="s">
        <v>2653</v>
      </c>
      <c r="B9495" t="s">
        <v>1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</row>
    <row r="9496" spans="1:33" x14ac:dyDescent="0.25">
      <c r="A9496" t="s">
        <v>2654</v>
      </c>
      <c r="B9496" t="s">
        <v>1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</row>
    <row r="9497" spans="1:33" x14ac:dyDescent="0.25">
      <c r="A9497" t="s">
        <v>2655</v>
      </c>
      <c r="B9497" t="s">
        <v>1</v>
      </c>
      <c r="C9497" s="1">
        <v>10402400</v>
      </c>
      <c r="D9497" s="1">
        <v>10631700</v>
      </c>
      <c r="E9497" s="1">
        <v>10891000</v>
      </c>
      <c r="F9497" s="1">
        <v>11135900</v>
      </c>
      <c r="G9497" s="1">
        <v>11366600</v>
      </c>
      <c r="H9497" s="1">
        <v>11593100</v>
      </c>
      <c r="I9497" s="1">
        <v>11807200</v>
      </c>
      <c r="J9497" s="1">
        <v>12004800</v>
      </c>
      <c r="K9497" s="1">
        <v>12215200</v>
      </c>
      <c r="L9497" s="1">
        <v>12455200</v>
      </c>
      <c r="M9497" s="1">
        <v>12683700</v>
      </c>
      <c r="N9497" s="1">
        <v>12883400</v>
      </c>
      <c r="O9497" s="1">
        <v>13095900</v>
      </c>
      <c r="P9497" s="1">
        <v>13326100</v>
      </c>
      <c r="Q9497" s="1">
        <v>13581600</v>
      </c>
      <c r="R9497" s="1">
        <v>13852900</v>
      </c>
      <c r="S9497" s="1">
        <v>14133700</v>
      </c>
      <c r="T9497" s="1">
        <v>14419400</v>
      </c>
      <c r="U9497" s="1">
        <v>14705000</v>
      </c>
      <c r="V9497" s="1">
        <v>15013100</v>
      </c>
      <c r="W9497" s="1">
        <v>15313300</v>
      </c>
      <c r="X9497" s="1">
        <v>15601900</v>
      </c>
      <c r="Y9497" s="1">
        <v>15927300</v>
      </c>
      <c r="Z9497" s="1">
        <v>16281700</v>
      </c>
      <c r="AA9497" s="1">
        <v>16617100</v>
      </c>
      <c r="AB9497" s="1">
        <v>16950700</v>
      </c>
      <c r="AC9497" s="1">
        <v>17290700</v>
      </c>
      <c r="AD9497" s="1">
        <v>17646600</v>
      </c>
      <c r="AE9497" s="1">
        <v>17978500</v>
      </c>
      <c r="AF9497" s="1">
        <v>18301700</v>
      </c>
      <c r="AG9497" s="1">
        <v>18639100</v>
      </c>
    </row>
    <row r="9498" spans="1:33" x14ac:dyDescent="0.25">
      <c r="A9498" t="s">
        <v>2656</v>
      </c>
      <c r="B9498" t="s">
        <v>1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>
        <v>0</v>
      </c>
    </row>
    <row r="9499" spans="1:33" x14ac:dyDescent="0.25">
      <c r="A9499" t="s">
        <v>2657</v>
      </c>
      <c r="B9499" t="s">
        <v>1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</row>
    <row r="9500" spans="1:33" x14ac:dyDescent="0.25">
      <c r="A9500" t="s">
        <v>2658</v>
      </c>
      <c r="B9500" t="s">
        <v>1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>
        <v>0</v>
      </c>
    </row>
    <row r="9501" spans="1:33" x14ac:dyDescent="0.25">
      <c r="A9501" t="s">
        <v>2659</v>
      </c>
      <c r="B9501" t="s">
        <v>1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>
        <v>0</v>
      </c>
    </row>
    <row r="9502" spans="1:33" x14ac:dyDescent="0.25">
      <c r="A9502" t="s">
        <v>2660</v>
      </c>
      <c r="B9502" t="s">
        <v>1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>
        <v>0</v>
      </c>
    </row>
    <row r="9503" spans="1:33" x14ac:dyDescent="0.25">
      <c r="A9503" t="s">
        <v>2661</v>
      </c>
      <c r="B9503" t="s">
        <v>1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</row>
    <row r="9504" spans="1:33" x14ac:dyDescent="0.25">
      <c r="A9504" t="s">
        <v>2662</v>
      </c>
      <c r="B9504" t="s">
        <v>1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>
        <v>0</v>
      </c>
    </row>
    <row r="9505" spans="1:33" x14ac:dyDescent="0.25">
      <c r="A9505" t="s">
        <v>2663</v>
      </c>
      <c r="B9505" t="s">
        <v>1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>
        <v>0</v>
      </c>
    </row>
    <row r="9506" spans="1:33" x14ac:dyDescent="0.25">
      <c r="A9506" t="s">
        <v>2664</v>
      </c>
      <c r="B9506" t="s">
        <v>1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>
        <v>0</v>
      </c>
    </row>
    <row r="9507" spans="1:33" x14ac:dyDescent="0.25">
      <c r="A9507" t="s">
        <v>2665</v>
      </c>
      <c r="B9507" t="s">
        <v>1</v>
      </c>
      <c r="C9507" s="1">
        <v>34844900</v>
      </c>
      <c r="D9507" s="1">
        <v>35291400</v>
      </c>
      <c r="E9507" s="1">
        <v>35846600</v>
      </c>
      <c r="F9507" s="1">
        <v>36342200</v>
      </c>
      <c r="G9507" s="1">
        <v>36748200</v>
      </c>
      <c r="H9507" s="1">
        <v>37141500</v>
      </c>
      <c r="I9507" s="1">
        <v>37498600</v>
      </c>
      <c r="J9507" s="1">
        <v>37783800</v>
      </c>
      <c r="K9507" s="1">
        <v>38108500</v>
      </c>
      <c r="L9507" s="1">
        <v>38500100</v>
      </c>
      <c r="M9507" s="1">
        <v>38855000</v>
      </c>
      <c r="N9507" s="1">
        <v>39122600</v>
      </c>
      <c r="O9507" s="1">
        <v>39377000</v>
      </c>
      <c r="P9507" s="1">
        <v>39684000</v>
      </c>
      <c r="Q9507" s="1">
        <v>40065600</v>
      </c>
      <c r="R9507" s="1">
        <v>40493200</v>
      </c>
      <c r="S9507" s="1">
        <v>40946600</v>
      </c>
      <c r="T9507" s="1">
        <v>41412100</v>
      </c>
      <c r="U9507" s="1">
        <v>41872300</v>
      </c>
      <c r="V9507" s="1">
        <v>42399800</v>
      </c>
      <c r="W9507" s="1">
        <v>43003700</v>
      </c>
      <c r="X9507" s="1">
        <v>43577500</v>
      </c>
      <c r="Y9507" s="1">
        <v>44161400</v>
      </c>
      <c r="Z9507" s="1">
        <v>44778900</v>
      </c>
      <c r="AA9507" s="1">
        <v>45304400</v>
      </c>
      <c r="AB9507" s="1">
        <v>45816800</v>
      </c>
      <c r="AC9507" s="1">
        <v>46334300</v>
      </c>
      <c r="AD9507" s="1">
        <v>46893400</v>
      </c>
      <c r="AE9507" s="1">
        <v>47422300</v>
      </c>
      <c r="AF9507" s="1">
        <v>47925800</v>
      </c>
      <c r="AG9507" s="1">
        <v>48462900</v>
      </c>
    </row>
    <row r="9508" spans="1:33" x14ac:dyDescent="0.25">
      <c r="A9508" t="s">
        <v>2666</v>
      </c>
      <c r="B9508" t="s">
        <v>1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</row>
    <row r="9509" spans="1:33" x14ac:dyDescent="0.25">
      <c r="A9509" t="s">
        <v>2667</v>
      </c>
      <c r="B9509" t="s">
        <v>1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</row>
    <row r="9510" spans="1:33" x14ac:dyDescent="0.25">
      <c r="A9510" t="s">
        <v>2668</v>
      </c>
      <c r="B9510" t="s">
        <v>1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</row>
    <row r="9511" spans="1:33" x14ac:dyDescent="0.25">
      <c r="A9511" t="s">
        <v>2669</v>
      </c>
      <c r="B9511" t="s">
        <v>1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>
        <v>0</v>
      </c>
    </row>
    <row r="9512" spans="1:33" x14ac:dyDescent="0.25">
      <c r="A9512" t="s">
        <v>2670</v>
      </c>
      <c r="B9512" t="s">
        <v>1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>
        <v>0</v>
      </c>
    </row>
    <row r="9513" spans="1:33" x14ac:dyDescent="0.25">
      <c r="A9513" t="s">
        <v>2671</v>
      </c>
      <c r="B9513" t="s">
        <v>1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>
        <v>0</v>
      </c>
    </row>
    <row r="9514" spans="1:33" x14ac:dyDescent="0.25">
      <c r="A9514" t="s">
        <v>2672</v>
      </c>
      <c r="B9514" t="s">
        <v>1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>
        <v>0</v>
      </c>
    </row>
    <row r="9515" spans="1:33" x14ac:dyDescent="0.25">
      <c r="A9515" t="s">
        <v>2673</v>
      </c>
      <c r="B9515" t="s">
        <v>1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>
        <v>0</v>
      </c>
    </row>
    <row r="9516" spans="1:33" x14ac:dyDescent="0.25">
      <c r="A9516" t="s">
        <v>2674</v>
      </c>
      <c r="B9516" t="s">
        <v>1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>
        <v>0</v>
      </c>
    </row>
    <row r="9517" spans="1:33" x14ac:dyDescent="0.25">
      <c r="A9517" t="s">
        <v>2675</v>
      </c>
      <c r="B9517" t="s">
        <v>1</v>
      </c>
      <c r="C9517" s="1">
        <v>23815500</v>
      </c>
      <c r="D9517" s="1">
        <v>24340500</v>
      </c>
      <c r="E9517" s="1">
        <v>24934000</v>
      </c>
      <c r="F9517" s="1">
        <v>25494800</v>
      </c>
      <c r="G9517" s="1">
        <v>26023000</v>
      </c>
      <c r="H9517" s="1">
        <v>26541600</v>
      </c>
      <c r="I9517" s="1">
        <v>27031800</v>
      </c>
      <c r="J9517" s="1">
        <v>27484000</v>
      </c>
      <c r="K9517" s="1">
        <v>27965700</v>
      </c>
      <c r="L9517" s="1">
        <v>28515300</v>
      </c>
      <c r="M9517" s="1">
        <v>29038400</v>
      </c>
      <c r="N9517" s="1">
        <v>29495700</v>
      </c>
      <c r="O9517" s="1">
        <v>29982200</v>
      </c>
      <c r="P9517" s="1">
        <v>30509200</v>
      </c>
      <c r="Q9517" s="1">
        <v>31094100</v>
      </c>
      <c r="R9517" s="1">
        <v>31715200</v>
      </c>
      <c r="S9517" s="1">
        <v>32357900</v>
      </c>
      <c r="T9517" s="1">
        <v>33012200</v>
      </c>
      <c r="U9517" s="1">
        <v>33665900</v>
      </c>
      <c r="V9517" s="1">
        <v>34371400</v>
      </c>
      <c r="W9517" s="1">
        <v>35058500</v>
      </c>
      <c r="X9517" s="1">
        <v>35719300</v>
      </c>
      <c r="Y9517" s="1">
        <v>36464200</v>
      </c>
      <c r="Z9517" s="1">
        <v>37275800</v>
      </c>
      <c r="AA9517" s="1">
        <v>38043700</v>
      </c>
      <c r="AB9517" s="1">
        <v>38807200</v>
      </c>
      <c r="AC9517" s="1">
        <v>39585800</v>
      </c>
      <c r="AD9517" s="1">
        <v>40400500</v>
      </c>
      <c r="AE9517" s="1">
        <v>41160400</v>
      </c>
      <c r="AF9517" s="1">
        <v>41900300</v>
      </c>
      <c r="AG9517" s="1">
        <v>42672900</v>
      </c>
    </row>
    <row r="9518" spans="1:33" x14ac:dyDescent="0.25">
      <c r="A9518" t="s">
        <v>2676</v>
      </c>
      <c r="B9518" t="s">
        <v>1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>
        <v>0</v>
      </c>
    </row>
    <row r="9519" spans="1:33" x14ac:dyDescent="0.25">
      <c r="A9519" t="s">
        <v>2677</v>
      </c>
      <c r="B9519" t="s">
        <v>1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>
        <v>0</v>
      </c>
    </row>
    <row r="9520" spans="1:33" x14ac:dyDescent="0.25">
      <c r="A9520" t="s">
        <v>2678</v>
      </c>
      <c r="B9520" t="s">
        <v>1</v>
      </c>
      <c r="C9520">
        <v>0</v>
      </c>
      <c r="D9520">
        <v>0</v>
      </c>
      <c r="E9520">
        <v>0</v>
      </c>
      <c r="F9520">
        <v>0</v>
      </c>
      <c r="G9520">
        <v>0</v>
      </c>
      <c r="H9520">
        <v>0</v>
      </c>
      <c r="I9520">
        <v>0</v>
      </c>
      <c r="J9520">
        <v>0</v>
      </c>
      <c r="K9520">
        <v>0</v>
      </c>
      <c r="L9520">
        <v>0</v>
      </c>
      <c r="M9520">
        <v>0</v>
      </c>
      <c r="N9520">
        <v>0</v>
      </c>
      <c r="O9520">
        <v>0</v>
      </c>
      <c r="P9520">
        <v>0</v>
      </c>
      <c r="Q9520">
        <v>0</v>
      </c>
      <c r="R9520">
        <v>0</v>
      </c>
      <c r="S9520">
        <v>0</v>
      </c>
      <c r="T9520">
        <v>0</v>
      </c>
      <c r="U9520">
        <v>0</v>
      </c>
      <c r="V9520">
        <v>0</v>
      </c>
      <c r="W9520">
        <v>0</v>
      </c>
      <c r="X9520">
        <v>0</v>
      </c>
      <c r="Y9520">
        <v>0</v>
      </c>
      <c r="Z9520">
        <v>0</v>
      </c>
      <c r="AA9520">
        <v>0</v>
      </c>
      <c r="AB9520">
        <v>0</v>
      </c>
      <c r="AC9520">
        <v>0</v>
      </c>
      <c r="AD9520">
        <v>0</v>
      </c>
      <c r="AE9520">
        <v>0</v>
      </c>
      <c r="AF9520">
        <v>0</v>
      </c>
      <c r="AG9520">
        <v>0</v>
      </c>
    </row>
    <row r="9521" spans="1:33" x14ac:dyDescent="0.25">
      <c r="A9521" t="s">
        <v>2679</v>
      </c>
      <c r="B9521" t="s">
        <v>1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</row>
    <row r="9522" spans="1:33" x14ac:dyDescent="0.25">
      <c r="A9522" t="s">
        <v>2680</v>
      </c>
      <c r="B9522" t="s">
        <v>1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</row>
    <row r="9523" spans="1:33" x14ac:dyDescent="0.25">
      <c r="A9523" t="s">
        <v>2681</v>
      </c>
      <c r="B9523" t="s">
        <v>1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>
        <v>0</v>
      </c>
    </row>
    <row r="9524" spans="1:33" x14ac:dyDescent="0.25">
      <c r="A9524" t="s">
        <v>2682</v>
      </c>
      <c r="B9524" t="s">
        <v>1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>
        <v>0</v>
      </c>
    </row>
    <row r="9525" spans="1:33" x14ac:dyDescent="0.25">
      <c r="A9525" t="s">
        <v>2683</v>
      </c>
      <c r="B9525" t="s">
        <v>1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>
        <v>0</v>
      </c>
    </row>
    <row r="9526" spans="1:33" x14ac:dyDescent="0.25">
      <c r="A9526" t="s">
        <v>2684</v>
      </c>
      <c r="B9526" t="s">
        <v>1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0</v>
      </c>
    </row>
    <row r="9527" spans="1:33" x14ac:dyDescent="0.25">
      <c r="A9527" t="s">
        <v>2685</v>
      </c>
      <c r="B9527" t="s">
        <v>1</v>
      </c>
      <c r="C9527" s="1">
        <v>6968970</v>
      </c>
      <c r="D9527" s="1">
        <v>7058290</v>
      </c>
      <c r="E9527" s="1">
        <v>7169330</v>
      </c>
      <c r="F9527" s="1">
        <v>7268450</v>
      </c>
      <c r="G9527" s="1">
        <v>7349630</v>
      </c>
      <c r="H9527" s="1">
        <v>7428300</v>
      </c>
      <c r="I9527" s="1">
        <v>7499720</v>
      </c>
      <c r="J9527" s="1">
        <v>7556760</v>
      </c>
      <c r="K9527" s="1">
        <v>7621710</v>
      </c>
      <c r="L9527" s="1">
        <v>7700030</v>
      </c>
      <c r="M9527" s="1">
        <v>7771000</v>
      </c>
      <c r="N9527" s="1">
        <v>7824520</v>
      </c>
      <c r="O9527" s="1">
        <v>7875400</v>
      </c>
      <c r="P9527" s="1">
        <v>7936790</v>
      </c>
      <c r="Q9527" s="1">
        <v>8013130</v>
      </c>
      <c r="R9527" s="1">
        <v>8098650</v>
      </c>
      <c r="S9527" s="1">
        <v>8189330</v>
      </c>
      <c r="T9527" s="1">
        <v>8282420</v>
      </c>
      <c r="U9527" s="1">
        <v>8374460</v>
      </c>
      <c r="V9527" s="1">
        <v>8479960</v>
      </c>
      <c r="W9527" s="1">
        <v>8600740</v>
      </c>
      <c r="X9527" s="1">
        <v>8715490</v>
      </c>
      <c r="Y9527" s="1">
        <v>8832290</v>
      </c>
      <c r="Z9527" s="1">
        <v>8955780</v>
      </c>
      <c r="AA9527" s="1">
        <v>9060870</v>
      </c>
      <c r="AB9527" s="1">
        <v>9163360</v>
      </c>
      <c r="AC9527" s="1">
        <v>9266860</v>
      </c>
      <c r="AD9527" s="1">
        <v>9378680</v>
      </c>
      <c r="AE9527" s="1">
        <v>9484470</v>
      </c>
      <c r="AF9527" s="1">
        <v>9585150</v>
      </c>
      <c r="AG9527" s="1">
        <v>9692580</v>
      </c>
    </row>
    <row r="9528" spans="1:33" x14ac:dyDescent="0.25">
      <c r="A9528" t="s">
        <v>2686</v>
      </c>
      <c r="B9528" t="s">
        <v>1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0</v>
      </c>
    </row>
    <row r="9529" spans="1:33" x14ac:dyDescent="0.25">
      <c r="A9529" t="s">
        <v>2687</v>
      </c>
      <c r="B9529" t="s">
        <v>1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0</v>
      </c>
    </row>
    <row r="9530" spans="1:33" x14ac:dyDescent="0.25">
      <c r="A9530" t="s">
        <v>2688</v>
      </c>
      <c r="B9530" t="s">
        <v>1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>
        <v>0</v>
      </c>
    </row>
    <row r="9531" spans="1:33" x14ac:dyDescent="0.25">
      <c r="A9531" t="s">
        <v>2689</v>
      </c>
      <c r="B9531" t="s">
        <v>1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0</v>
      </c>
    </row>
    <row r="9532" spans="1:33" x14ac:dyDescent="0.25">
      <c r="A9532" t="s">
        <v>2690</v>
      </c>
      <c r="B9532" t="s">
        <v>1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>
        <v>0</v>
      </c>
    </row>
    <row r="9533" spans="1:33" x14ac:dyDescent="0.25">
      <c r="A9533" t="s">
        <v>2691</v>
      </c>
      <c r="B9533" t="s">
        <v>1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</row>
    <row r="9534" spans="1:33" x14ac:dyDescent="0.25">
      <c r="A9534" t="s">
        <v>2692</v>
      </c>
      <c r="B9534" t="s">
        <v>1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>
        <v>0</v>
      </c>
    </row>
    <row r="9535" spans="1:33" x14ac:dyDescent="0.25">
      <c r="A9535" t="s">
        <v>2693</v>
      </c>
      <c r="B9535" t="s">
        <v>1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</row>
    <row r="9536" spans="1:33" x14ac:dyDescent="0.25">
      <c r="A9536" t="s">
        <v>2694</v>
      </c>
      <c r="B9536" t="s">
        <v>1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>
        <v>0</v>
      </c>
    </row>
    <row r="9537" spans="1:33" x14ac:dyDescent="0.25">
      <c r="A9537" t="s">
        <v>2695</v>
      </c>
      <c r="B9537" t="s">
        <v>1</v>
      </c>
      <c r="C9537" s="1">
        <v>4763100</v>
      </c>
      <c r="D9537" s="1">
        <v>4868100</v>
      </c>
      <c r="E9537" s="1">
        <v>4986800</v>
      </c>
      <c r="F9537" s="1">
        <v>5098970</v>
      </c>
      <c r="G9537" s="1">
        <v>5204600</v>
      </c>
      <c r="H9537" s="1">
        <v>5308320</v>
      </c>
      <c r="I9537" s="1">
        <v>5406350</v>
      </c>
      <c r="J9537" s="1">
        <v>5496800</v>
      </c>
      <c r="K9537" s="1">
        <v>5593140</v>
      </c>
      <c r="L9537" s="1">
        <v>5703060</v>
      </c>
      <c r="M9537" s="1">
        <v>5807680</v>
      </c>
      <c r="N9537" s="1">
        <v>5899130</v>
      </c>
      <c r="O9537" s="1">
        <v>5996430</v>
      </c>
      <c r="P9537" s="1">
        <v>6101830</v>
      </c>
      <c r="Q9537" s="1">
        <v>6218820</v>
      </c>
      <c r="R9537" s="1">
        <v>6343040</v>
      </c>
      <c r="S9537" s="1">
        <v>6471590</v>
      </c>
      <c r="T9537" s="1">
        <v>6602430</v>
      </c>
      <c r="U9537" s="1">
        <v>6733170</v>
      </c>
      <c r="V9537" s="1">
        <v>6874280</v>
      </c>
      <c r="W9537" s="1">
        <v>7011710</v>
      </c>
      <c r="X9537" s="1">
        <v>7143850</v>
      </c>
      <c r="Y9537" s="1">
        <v>7292850</v>
      </c>
      <c r="Z9537" s="1">
        <v>7455160</v>
      </c>
      <c r="AA9537" s="1">
        <v>7608740</v>
      </c>
      <c r="AB9537" s="1">
        <v>7761450</v>
      </c>
      <c r="AC9537" s="1">
        <v>7917170</v>
      </c>
      <c r="AD9537" s="1">
        <v>8080110</v>
      </c>
      <c r="AE9537" s="1">
        <v>8232090</v>
      </c>
      <c r="AF9537" s="1">
        <v>8380050</v>
      </c>
      <c r="AG9537" s="1">
        <v>8534580</v>
      </c>
    </row>
    <row r="9538" spans="1:33" x14ac:dyDescent="0.25">
      <c r="A9538" t="s">
        <v>2696</v>
      </c>
      <c r="B9538" t="s">
        <v>1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0</v>
      </c>
    </row>
    <row r="9539" spans="1:33" x14ac:dyDescent="0.25">
      <c r="A9539" t="s">
        <v>2697</v>
      </c>
      <c r="B9539" t="s">
        <v>1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>
        <v>0</v>
      </c>
    </row>
    <row r="9540" spans="1:33" x14ac:dyDescent="0.25">
      <c r="A9540" t="s">
        <v>2698</v>
      </c>
      <c r="B9540" t="s">
        <v>1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>
        <v>0</v>
      </c>
    </row>
    <row r="9541" spans="1:33" x14ac:dyDescent="0.25">
      <c r="A9541" t="s">
        <v>2699</v>
      </c>
      <c r="B9541" t="s">
        <v>1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>
        <v>0</v>
      </c>
    </row>
    <row r="9542" spans="1:33" x14ac:dyDescent="0.25">
      <c r="A9542" t="s">
        <v>2700</v>
      </c>
      <c r="B9542" t="s">
        <v>1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</row>
    <row r="9543" spans="1:33" x14ac:dyDescent="0.25">
      <c r="A9543" t="s">
        <v>2701</v>
      </c>
      <c r="B9543" t="s">
        <v>1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>
        <v>0</v>
      </c>
    </row>
    <row r="9544" spans="1:33" x14ac:dyDescent="0.25">
      <c r="A9544" t="s">
        <v>2702</v>
      </c>
      <c r="B9544" t="s">
        <v>1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>
        <v>0</v>
      </c>
    </row>
    <row r="9545" spans="1:33" x14ac:dyDescent="0.25">
      <c r="A9545" t="s">
        <v>2703</v>
      </c>
      <c r="B9545" t="s">
        <v>1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</row>
    <row r="9546" spans="1:33" x14ac:dyDescent="0.25">
      <c r="A9546" t="s">
        <v>2704</v>
      </c>
      <c r="B9546" t="s">
        <v>1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</row>
    <row r="9547" spans="1:33" x14ac:dyDescent="0.25">
      <c r="A9547" t="s">
        <v>2705</v>
      </c>
      <c r="B9547" t="s">
        <v>1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>
        <v>0</v>
      </c>
    </row>
    <row r="9548" spans="1:33" x14ac:dyDescent="0.25">
      <c r="A9548" t="s">
        <v>2706</v>
      </c>
      <c r="B9548" t="s">
        <v>1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</row>
    <row r="9549" spans="1:33" x14ac:dyDescent="0.25">
      <c r="A9549" t="s">
        <v>2707</v>
      </c>
      <c r="B9549" t="s">
        <v>1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</row>
    <row r="9550" spans="1:33" x14ac:dyDescent="0.25">
      <c r="A9550" t="s">
        <v>2708</v>
      </c>
      <c r="B9550" t="s">
        <v>1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</row>
    <row r="9551" spans="1:33" x14ac:dyDescent="0.25">
      <c r="A9551" t="s">
        <v>2709</v>
      </c>
      <c r="B9551" t="s">
        <v>1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</row>
    <row r="9552" spans="1:33" x14ac:dyDescent="0.25">
      <c r="A9552" t="s">
        <v>2710</v>
      </c>
      <c r="B9552" t="s">
        <v>1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>
        <v>0</v>
      </c>
    </row>
    <row r="9553" spans="1:33" x14ac:dyDescent="0.25">
      <c r="A9553" t="s">
        <v>2711</v>
      </c>
      <c r="B9553" t="s">
        <v>1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</row>
    <row r="9554" spans="1:33" x14ac:dyDescent="0.25">
      <c r="A9554" t="s">
        <v>2712</v>
      </c>
      <c r="B9554" t="s">
        <v>1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>
        <v>0</v>
      </c>
    </row>
    <row r="9555" spans="1:33" x14ac:dyDescent="0.25">
      <c r="A9555" t="s">
        <v>2713</v>
      </c>
      <c r="B9555" t="s">
        <v>1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</row>
    <row r="9556" spans="1:33" x14ac:dyDescent="0.25">
      <c r="A9556" t="s">
        <v>2714</v>
      </c>
      <c r="B9556" t="s">
        <v>1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</row>
    <row r="9557" spans="1:33" x14ac:dyDescent="0.25">
      <c r="A9557" t="s">
        <v>2715</v>
      </c>
      <c r="B9557" t="s">
        <v>1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>
        <v>0</v>
      </c>
    </row>
    <row r="9558" spans="1:33" x14ac:dyDescent="0.25">
      <c r="A9558" t="s">
        <v>2716</v>
      </c>
      <c r="B9558" t="s">
        <v>1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>
        <v>0</v>
      </c>
    </row>
    <row r="9559" spans="1:33" x14ac:dyDescent="0.25">
      <c r="A9559" t="s">
        <v>2717</v>
      </c>
      <c r="B9559" t="s">
        <v>1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</row>
    <row r="9560" spans="1:33" x14ac:dyDescent="0.25">
      <c r="A9560" t="s">
        <v>2718</v>
      </c>
      <c r="B9560" t="s">
        <v>1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</row>
    <row r="9561" spans="1:33" x14ac:dyDescent="0.25">
      <c r="A9561" t="s">
        <v>2719</v>
      </c>
      <c r="B9561" t="s">
        <v>1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0</v>
      </c>
    </row>
    <row r="9562" spans="1:33" x14ac:dyDescent="0.25">
      <c r="A9562" t="s">
        <v>2720</v>
      </c>
      <c r="B9562" t="s">
        <v>1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</row>
    <row r="9563" spans="1:33" x14ac:dyDescent="0.25">
      <c r="A9563" t="s">
        <v>2721</v>
      </c>
      <c r="B9563" t="s">
        <v>1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</row>
    <row r="9564" spans="1:33" x14ac:dyDescent="0.25">
      <c r="A9564" t="s">
        <v>2722</v>
      </c>
      <c r="B9564" t="s">
        <v>1</v>
      </c>
      <c r="C9564" s="1">
        <v>15114900000</v>
      </c>
      <c r="D9564" s="1">
        <v>15338600000</v>
      </c>
      <c r="E9564" s="1">
        <v>15519900000</v>
      </c>
      <c r="F9564" s="1">
        <v>15689500000</v>
      </c>
      <c r="G9564" s="1">
        <v>15813500000</v>
      </c>
      <c r="H9564" s="1">
        <v>15925000000</v>
      </c>
      <c r="I9564" s="1">
        <v>15990700000</v>
      </c>
      <c r="J9564" s="1">
        <v>16044300000</v>
      </c>
      <c r="K9564" s="1">
        <v>16052500000</v>
      </c>
      <c r="L9564" s="1">
        <v>16016300000</v>
      </c>
      <c r="M9564" s="1">
        <v>15969600000</v>
      </c>
      <c r="N9564" s="1">
        <v>16057400000</v>
      </c>
      <c r="O9564" s="1">
        <v>16111500000</v>
      </c>
      <c r="P9564" s="1">
        <v>16345300000</v>
      </c>
      <c r="Q9564" s="1">
        <v>16553200000</v>
      </c>
      <c r="R9564" s="1">
        <v>16736100000</v>
      </c>
      <c r="S9564" s="1">
        <v>16895100000</v>
      </c>
      <c r="T9564" s="1">
        <v>17031800000</v>
      </c>
      <c r="U9564" s="1">
        <v>17147800000</v>
      </c>
      <c r="V9564" s="1">
        <v>17274100000</v>
      </c>
      <c r="W9564" s="1">
        <v>17382000000</v>
      </c>
      <c r="X9564" s="1">
        <v>17473500000</v>
      </c>
      <c r="Y9564" s="1">
        <v>17269800000</v>
      </c>
      <c r="Z9564" s="1">
        <v>17075300000</v>
      </c>
      <c r="AA9564" s="1">
        <v>16889500000</v>
      </c>
      <c r="AB9564" s="1">
        <v>16687600000</v>
      </c>
      <c r="AC9564" s="1">
        <v>16495100000</v>
      </c>
      <c r="AD9564" s="1">
        <v>16494300000</v>
      </c>
      <c r="AE9564" s="1">
        <v>16496900000</v>
      </c>
      <c r="AF9564" s="1">
        <v>16480900000</v>
      </c>
      <c r="AG9564" s="1">
        <v>16469300000</v>
      </c>
    </row>
    <row r="9565" spans="1:33" x14ac:dyDescent="0.25">
      <c r="A9565" t="s">
        <v>2723</v>
      </c>
      <c r="B9565" t="s">
        <v>1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</row>
    <row r="9566" spans="1:33" x14ac:dyDescent="0.25">
      <c r="A9566" t="s">
        <v>2724</v>
      </c>
      <c r="B9566" t="s">
        <v>1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</row>
    <row r="9567" spans="1:33" x14ac:dyDescent="0.25">
      <c r="A9567" t="s">
        <v>2725</v>
      </c>
      <c r="B9567" t="s">
        <v>1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</row>
    <row r="9568" spans="1:33" x14ac:dyDescent="0.25">
      <c r="A9568" t="s">
        <v>2726</v>
      </c>
      <c r="B9568" t="s">
        <v>1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</row>
    <row r="9569" spans="1:33" x14ac:dyDescent="0.25">
      <c r="A9569" t="s">
        <v>2727</v>
      </c>
      <c r="B9569" t="s">
        <v>1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</row>
    <row r="9570" spans="1:33" x14ac:dyDescent="0.25">
      <c r="A9570" t="s">
        <v>2728</v>
      </c>
      <c r="B9570" t="s">
        <v>1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>
        <v>0</v>
      </c>
    </row>
    <row r="9571" spans="1:33" x14ac:dyDescent="0.25">
      <c r="A9571" t="s">
        <v>2729</v>
      </c>
      <c r="B9571" t="s">
        <v>1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</row>
    <row r="9572" spans="1:33" x14ac:dyDescent="0.25">
      <c r="A9572" t="s">
        <v>2730</v>
      </c>
      <c r="B9572" t="s">
        <v>1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>
        <v>0</v>
      </c>
    </row>
    <row r="9573" spans="1:33" x14ac:dyDescent="0.25">
      <c r="A9573" t="s">
        <v>2731</v>
      </c>
      <c r="B9573" t="s">
        <v>1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</row>
    <row r="9574" spans="1:33" x14ac:dyDescent="0.25">
      <c r="A9574" t="s">
        <v>2732</v>
      </c>
      <c r="B9574" t="s">
        <v>1</v>
      </c>
      <c r="C9574" s="1">
        <v>244575000000</v>
      </c>
      <c r="D9574" s="1">
        <v>245803000000</v>
      </c>
      <c r="E9574" s="1">
        <v>247049000000</v>
      </c>
      <c r="F9574" s="1">
        <v>248293000000</v>
      </c>
      <c r="G9574" s="1">
        <v>249526000000</v>
      </c>
      <c r="H9574" s="1">
        <v>250748000000</v>
      </c>
      <c r="I9574" s="1">
        <v>251957000000</v>
      </c>
      <c r="J9574" s="1">
        <v>253150000000</v>
      </c>
      <c r="K9574" s="1">
        <v>254326000000</v>
      </c>
      <c r="L9574" s="1">
        <v>255482000000</v>
      </c>
      <c r="M9574" s="1">
        <v>256616000000</v>
      </c>
      <c r="N9574" s="1">
        <v>257725000000</v>
      </c>
      <c r="O9574" s="1">
        <v>258818000000</v>
      </c>
      <c r="P9574" s="1">
        <v>259886000000</v>
      </c>
      <c r="Q9574" s="1">
        <v>260929000000</v>
      </c>
      <c r="R9574" s="1">
        <v>261946000000</v>
      </c>
      <c r="S9574" s="1">
        <v>262937000000</v>
      </c>
      <c r="T9574" s="1">
        <v>263908000000</v>
      </c>
      <c r="U9574" s="1">
        <v>264858000000</v>
      </c>
      <c r="V9574" s="1">
        <v>265791000000</v>
      </c>
      <c r="W9574" s="1">
        <v>266708000000</v>
      </c>
      <c r="X9574" s="1">
        <v>267610000000</v>
      </c>
      <c r="Y9574" s="1">
        <v>268499000000</v>
      </c>
      <c r="Z9574" s="1">
        <v>269379000000</v>
      </c>
      <c r="AA9574" s="1">
        <v>270250000000</v>
      </c>
      <c r="AB9574" s="1">
        <v>271120000000</v>
      </c>
      <c r="AC9574" s="1">
        <v>272074000000</v>
      </c>
      <c r="AD9574" s="1">
        <v>273030000000</v>
      </c>
      <c r="AE9574" s="1">
        <v>273990000000</v>
      </c>
      <c r="AF9574" s="1">
        <v>274950000000</v>
      </c>
      <c r="AG9574" s="1">
        <v>275919000000</v>
      </c>
    </row>
    <row r="9575" spans="1:33" x14ac:dyDescent="0.25">
      <c r="A9575" t="s">
        <v>2733</v>
      </c>
      <c r="B9575" t="s">
        <v>1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</row>
    <row r="9576" spans="1:33" x14ac:dyDescent="0.25">
      <c r="A9576" t="s">
        <v>2734</v>
      </c>
      <c r="B9576" t="s">
        <v>1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>
        <v>0</v>
      </c>
    </row>
    <row r="9577" spans="1:33" x14ac:dyDescent="0.25">
      <c r="A9577" t="s">
        <v>2735</v>
      </c>
      <c r="B9577" t="s">
        <v>1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>
        <v>0</v>
      </c>
    </row>
    <row r="9578" spans="1:33" x14ac:dyDescent="0.25">
      <c r="A9578" t="s">
        <v>2736</v>
      </c>
      <c r="B9578" t="s">
        <v>1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>
        <v>0</v>
      </c>
    </row>
    <row r="9579" spans="1:33" x14ac:dyDescent="0.25">
      <c r="A9579" t="s">
        <v>2737</v>
      </c>
      <c r="B9579" t="s">
        <v>1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>
        <v>0</v>
      </c>
    </row>
    <row r="9580" spans="1:33" x14ac:dyDescent="0.25">
      <c r="A9580" t="s">
        <v>2738</v>
      </c>
      <c r="B9580" t="s">
        <v>1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>
        <v>0</v>
      </c>
    </row>
    <row r="9581" spans="1:33" x14ac:dyDescent="0.25">
      <c r="A9581" t="s">
        <v>2739</v>
      </c>
      <c r="B9581" t="s">
        <v>1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>
        <v>0</v>
      </c>
    </row>
    <row r="9582" spans="1:33" x14ac:dyDescent="0.25">
      <c r="A9582" t="s">
        <v>2740</v>
      </c>
      <c r="B9582" t="s">
        <v>1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>
        <v>0</v>
      </c>
    </row>
    <row r="9583" spans="1:33" x14ac:dyDescent="0.25">
      <c r="A9583" t="s">
        <v>2741</v>
      </c>
      <c r="B9583" t="s">
        <v>1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</row>
    <row r="9584" spans="1:33" x14ac:dyDescent="0.25">
      <c r="A9584" t="s">
        <v>2742</v>
      </c>
      <c r="B9584" t="s">
        <v>1</v>
      </c>
      <c r="C9584" s="1">
        <v>7817090</v>
      </c>
      <c r="D9584" s="1">
        <v>7932790</v>
      </c>
      <c r="E9584" s="1">
        <v>8026540</v>
      </c>
      <c r="F9584" s="1">
        <v>8114270</v>
      </c>
      <c r="G9584" s="1">
        <v>8178380</v>
      </c>
      <c r="H9584" s="1">
        <v>8236060</v>
      </c>
      <c r="I9584" s="1">
        <v>8270040</v>
      </c>
      <c r="J9584" s="1">
        <v>8297740</v>
      </c>
      <c r="K9584" s="1">
        <v>8302000</v>
      </c>
      <c r="L9584" s="1">
        <v>8283280</v>
      </c>
      <c r="M9584" s="1">
        <v>8259090</v>
      </c>
      <c r="N9584" s="1">
        <v>8304490</v>
      </c>
      <c r="O9584" s="1">
        <v>8332490</v>
      </c>
      <c r="P9584" s="1">
        <v>8453430</v>
      </c>
      <c r="Q9584" s="1">
        <v>8560950</v>
      </c>
      <c r="R9584" s="1">
        <v>8655520</v>
      </c>
      <c r="S9584" s="1">
        <v>8737730</v>
      </c>
      <c r="T9584" s="1">
        <v>8808470</v>
      </c>
      <c r="U9584" s="1">
        <v>8868460</v>
      </c>
      <c r="V9584" s="1">
        <v>8933770</v>
      </c>
      <c r="W9584" s="1">
        <v>8989590</v>
      </c>
      <c r="X9584" s="1">
        <v>9036870</v>
      </c>
      <c r="Y9584" s="1">
        <v>8931540</v>
      </c>
      <c r="Z9584" s="1">
        <v>8830970</v>
      </c>
      <c r="AA9584" s="1">
        <v>8734860</v>
      </c>
      <c r="AB9584" s="1">
        <v>8630430</v>
      </c>
      <c r="AC9584" s="1">
        <v>8530890</v>
      </c>
      <c r="AD9584" s="1">
        <v>8530490</v>
      </c>
      <c r="AE9584" s="1">
        <v>8531790</v>
      </c>
      <c r="AF9584" s="1">
        <v>8523540</v>
      </c>
      <c r="AG9584" s="1">
        <v>8517520</v>
      </c>
    </row>
    <row r="9585" spans="1:33" x14ac:dyDescent="0.25">
      <c r="A9585" t="s">
        <v>2743</v>
      </c>
      <c r="B9585" t="s">
        <v>1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>
        <v>0</v>
      </c>
    </row>
    <row r="9586" spans="1:33" x14ac:dyDescent="0.25">
      <c r="A9586" t="s">
        <v>2744</v>
      </c>
      <c r="B9586" t="s">
        <v>1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>
        <v>0</v>
      </c>
    </row>
    <row r="9587" spans="1:33" x14ac:dyDescent="0.25">
      <c r="A9587" t="s">
        <v>2745</v>
      </c>
      <c r="B9587" t="s">
        <v>1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>
        <v>0</v>
      </c>
    </row>
    <row r="9588" spans="1:33" x14ac:dyDescent="0.25">
      <c r="A9588" t="s">
        <v>2746</v>
      </c>
      <c r="B9588" t="s">
        <v>1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</row>
    <row r="9589" spans="1:33" x14ac:dyDescent="0.25">
      <c r="A9589" t="s">
        <v>2747</v>
      </c>
      <c r="B9589" t="s">
        <v>1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>
        <v>0</v>
      </c>
    </row>
    <row r="9590" spans="1:33" x14ac:dyDescent="0.25">
      <c r="A9590" t="s">
        <v>2748</v>
      </c>
      <c r="B9590" t="s">
        <v>1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>
        <v>0</v>
      </c>
    </row>
    <row r="9591" spans="1:33" x14ac:dyDescent="0.25">
      <c r="A9591" t="s">
        <v>2749</v>
      </c>
      <c r="B9591" t="s">
        <v>1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>
        <v>0</v>
      </c>
    </row>
    <row r="9592" spans="1:33" x14ac:dyDescent="0.25">
      <c r="A9592" t="s">
        <v>2750</v>
      </c>
      <c r="B9592" t="s">
        <v>1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>
        <v>0</v>
      </c>
    </row>
    <row r="9593" spans="1:33" x14ac:dyDescent="0.25">
      <c r="A9593" t="s">
        <v>2751</v>
      </c>
      <c r="B9593" t="s">
        <v>1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</row>
    <row r="9594" spans="1:33" x14ac:dyDescent="0.25">
      <c r="A9594" t="s">
        <v>2752</v>
      </c>
      <c r="B9594" t="s">
        <v>1</v>
      </c>
      <c r="C9594" s="1">
        <v>126489000</v>
      </c>
      <c r="D9594" s="1">
        <v>127123000</v>
      </c>
      <c r="E9594" s="1">
        <v>127768000</v>
      </c>
      <c r="F9594" s="1">
        <v>128411000</v>
      </c>
      <c r="G9594" s="1">
        <v>129049000</v>
      </c>
      <c r="H9594" s="1">
        <v>129681000</v>
      </c>
      <c r="I9594" s="1">
        <v>130306000</v>
      </c>
      <c r="J9594" s="1">
        <v>130923000</v>
      </c>
      <c r="K9594" s="1">
        <v>131531000</v>
      </c>
      <c r="L9594" s="1">
        <v>132130000</v>
      </c>
      <c r="M9594" s="1">
        <v>132716000</v>
      </c>
      <c r="N9594" s="1">
        <v>133289000</v>
      </c>
      <c r="O9594" s="1">
        <v>133855000</v>
      </c>
      <c r="P9594" s="1">
        <v>134407000</v>
      </c>
      <c r="Q9594" s="1">
        <v>134946000</v>
      </c>
      <c r="R9594" s="1">
        <v>135472000</v>
      </c>
      <c r="S9594" s="1">
        <v>135985000</v>
      </c>
      <c r="T9594" s="1">
        <v>136487000</v>
      </c>
      <c r="U9594" s="1">
        <v>136978000</v>
      </c>
      <c r="V9594" s="1">
        <v>137461000</v>
      </c>
      <c r="W9594" s="1">
        <v>137935000</v>
      </c>
      <c r="X9594" s="1">
        <v>138402000</v>
      </c>
      <c r="Y9594" s="1">
        <v>138862000</v>
      </c>
      <c r="Z9594" s="1">
        <v>139316000</v>
      </c>
      <c r="AA9594" s="1">
        <v>139767000</v>
      </c>
      <c r="AB9594" s="1">
        <v>140217000</v>
      </c>
      <c r="AC9594" s="1">
        <v>140710000</v>
      </c>
      <c r="AD9594" s="1">
        <v>141205000</v>
      </c>
      <c r="AE9594" s="1">
        <v>141701000</v>
      </c>
      <c r="AF9594" s="1">
        <v>142198000</v>
      </c>
      <c r="AG9594" s="1">
        <v>142699000</v>
      </c>
    </row>
    <row r="9595" spans="1:33" x14ac:dyDescent="0.25">
      <c r="A9595" t="s">
        <v>2753</v>
      </c>
      <c r="B9595" t="s">
        <v>1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>
        <v>0</v>
      </c>
    </row>
    <row r="9596" spans="1:33" x14ac:dyDescent="0.25">
      <c r="A9596" t="s">
        <v>2754</v>
      </c>
      <c r="B9596" t="s">
        <v>1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>
        <v>0</v>
      </c>
    </row>
    <row r="9597" spans="1:33" x14ac:dyDescent="0.25">
      <c r="A9597" t="s">
        <v>2755</v>
      </c>
      <c r="B9597" t="s">
        <v>1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>
        <v>0</v>
      </c>
    </row>
    <row r="9598" spans="1:33" x14ac:dyDescent="0.25">
      <c r="A9598" t="s">
        <v>2756</v>
      </c>
      <c r="B9598" t="s">
        <v>1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>
        <v>0</v>
      </c>
    </row>
    <row r="9599" spans="1:33" x14ac:dyDescent="0.25">
      <c r="A9599" t="s">
        <v>2757</v>
      </c>
      <c r="B9599" t="s">
        <v>1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</row>
    <row r="9600" spans="1:33" x14ac:dyDescent="0.25">
      <c r="A9600" t="s">
        <v>2758</v>
      </c>
      <c r="B9600" t="s">
        <v>1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</row>
    <row r="9601" spans="1:33" x14ac:dyDescent="0.25">
      <c r="A9601" t="s">
        <v>2759</v>
      </c>
      <c r="B9601" t="s">
        <v>1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>
        <v>0</v>
      </c>
    </row>
    <row r="9602" spans="1:33" x14ac:dyDescent="0.25">
      <c r="A9602" t="s">
        <v>2760</v>
      </c>
      <c r="B9602" t="s">
        <v>1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>
        <v>0</v>
      </c>
    </row>
    <row r="9603" spans="1:33" x14ac:dyDescent="0.25">
      <c r="A9603" t="s">
        <v>2761</v>
      </c>
      <c r="B9603" t="s">
        <v>1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</row>
    <row r="9604" spans="1:33" x14ac:dyDescent="0.25">
      <c r="A9604" t="s">
        <v>2762</v>
      </c>
      <c r="B9604" t="s">
        <v>1</v>
      </c>
      <c r="C9604" s="1">
        <v>26232600</v>
      </c>
      <c r="D9604" s="1">
        <v>26620800</v>
      </c>
      <c r="E9604" s="1">
        <v>26935400</v>
      </c>
      <c r="F9604" s="1">
        <v>27229800</v>
      </c>
      <c r="G9604" s="1">
        <v>27445000</v>
      </c>
      <c r="H9604" s="1">
        <v>27638500</v>
      </c>
      <c r="I9604" s="1">
        <v>27752500</v>
      </c>
      <c r="J9604" s="1">
        <v>27845500</v>
      </c>
      <c r="K9604" s="1">
        <v>27859800</v>
      </c>
      <c r="L9604" s="1">
        <v>27797000</v>
      </c>
      <c r="M9604" s="1">
        <v>27715800</v>
      </c>
      <c r="N9604" s="1">
        <v>27868200</v>
      </c>
      <c r="O9604" s="1">
        <v>27962100</v>
      </c>
      <c r="P9604" s="1">
        <v>28368000</v>
      </c>
      <c r="Q9604" s="1">
        <v>28728800</v>
      </c>
      <c r="R9604" s="1">
        <v>29046100</v>
      </c>
      <c r="S9604" s="1">
        <v>29322000</v>
      </c>
      <c r="T9604" s="1">
        <v>29559400</v>
      </c>
      <c r="U9604" s="1">
        <v>29760700</v>
      </c>
      <c r="V9604" s="1">
        <v>29979900</v>
      </c>
      <c r="W9604" s="1">
        <v>30167200</v>
      </c>
      <c r="X9604" s="1">
        <v>30325900</v>
      </c>
      <c r="Y9604" s="1">
        <v>29972400</v>
      </c>
      <c r="Z9604" s="1">
        <v>29634900</v>
      </c>
      <c r="AA9604" s="1">
        <v>29312400</v>
      </c>
      <c r="AB9604" s="1">
        <v>28961900</v>
      </c>
      <c r="AC9604" s="1">
        <v>28627900</v>
      </c>
      <c r="AD9604" s="1">
        <v>28626600</v>
      </c>
      <c r="AE9604" s="1">
        <v>28630900</v>
      </c>
      <c r="AF9604" s="1">
        <v>28603300</v>
      </c>
      <c r="AG9604" s="1">
        <v>28583000</v>
      </c>
    </row>
    <row r="9605" spans="1:33" x14ac:dyDescent="0.25">
      <c r="A9605" t="s">
        <v>2763</v>
      </c>
      <c r="B9605" t="s">
        <v>1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</row>
    <row r="9606" spans="1:33" x14ac:dyDescent="0.25">
      <c r="A9606" t="s">
        <v>2764</v>
      </c>
      <c r="B9606" t="s">
        <v>1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</row>
    <row r="9607" spans="1:33" x14ac:dyDescent="0.25">
      <c r="A9607" t="s">
        <v>2765</v>
      </c>
      <c r="B9607" t="s">
        <v>1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>
        <v>0</v>
      </c>
    </row>
    <row r="9608" spans="1:33" x14ac:dyDescent="0.25">
      <c r="A9608" t="s">
        <v>2766</v>
      </c>
      <c r="B9608" t="s">
        <v>1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>
        <v>0</v>
      </c>
    </row>
    <row r="9609" spans="1:33" x14ac:dyDescent="0.25">
      <c r="A9609" t="s">
        <v>2767</v>
      </c>
      <c r="B9609" t="s">
        <v>1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</row>
    <row r="9610" spans="1:33" x14ac:dyDescent="0.25">
      <c r="A9610" t="s">
        <v>2768</v>
      </c>
      <c r="B9610" t="s">
        <v>1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>
        <v>0</v>
      </c>
    </row>
    <row r="9611" spans="1:33" x14ac:dyDescent="0.25">
      <c r="A9611" t="s">
        <v>2769</v>
      </c>
      <c r="B9611" t="s">
        <v>1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>
        <v>0</v>
      </c>
    </row>
    <row r="9612" spans="1:33" x14ac:dyDescent="0.25">
      <c r="A9612" t="s">
        <v>2770</v>
      </c>
      <c r="B9612" t="s">
        <v>1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>
        <v>0</v>
      </c>
    </row>
    <row r="9613" spans="1:33" x14ac:dyDescent="0.25">
      <c r="A9613" t="s">
        <v>2771</v>
      </c>
      <c r="B9613" t="s">
        <v>1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</row>
    <row r="9614" spans="1:33" x14ac:dyDescent="0.25">
      <c r="A9614" t="s">
        <v>2772</v>
      </c>
      <c r="B9614" t="s">
        <v>1</v>
      </c>
      <c r="C9614" s="1">
        <v>424470000</v>
      </c>
      <c r="D9614" s="1">
        <v>426600000</v>
      </c>
      <c r="E9614" s="1">
        <v>428763000</v>
      </c>
      <c r="F9614" s="1">
        <v>430922000</v>
      </c>
      <c r="G9614" s="1">
        <v>433062000</v>
      </c>
      <c r="H9614" s="1">
        <v>435182000</v>
      </c>
      <c r="I9614" s="1">
        <v>437281000</v>
      </c>
      <c r="J9614" s="1">
        <v>439351000</v>
      </c>
      <c r="K9614" s="1">
        <v>441393000</v>
      </c>
      <c r="L9614" s="1">
        <v>443400000</v>
      </c>
      <c r="M9614" s="1">
        <v>445367000</v>
      </c>
      <c r="N9614" s="1">
        <v>447292000</v>
      </c>
      <c r="O9614" s="1">
        <v>449188000</v>
      </c>
      <c r="P9614" s="1">
        <v>451042000</v>
      </c>
      <c r="Q9614" s="1">
        <v>452853000</v>
      </c>
      <c r="R9614" s="1">
        <v>454618000</v>
      </c>
      <c r="S9614" s="1">
        <v>456338000</v>
      </c>
      <c r="T9614" s="1">
        <v>458023000</v>
      </c>
      <c r="U9614" s="1">
        <v>459671000</v>
      </c>
      <c r="V9614" s="1">
        <v>461291000</v>
      </c>
      <c r="W9614" s="1">
        <v>462881000</v>
      </c>
      <c r="X9614" s="1">
        <v>464448000</v>
      </c>
      <c r="Y9614" s="1">
        <v>465991000</v>
      </c>
      <c r="Z9614" s="1">
        <v>467517000</v>
      </c>
      <c r="AA9614" s="1">
        <v>469030000</v>
      </c>
      <c r="AB9614" s="1">
        <v>470539000</v>
      </c>
      <c r="AC9614" s="1">
        <v>472195000</v>
      </c>
      <c r="AD9614" s="1">
        <v>473854000</v>
      </c>
      <c r="AE9614" s="1">
        <v>475520000</v>
      </c>
      <c r="AF9614" s="1">
        <v>477186000</v>
      </c>
      <c r="AG9614" s="1">
        <v>478868000</v>
      </c>
    </row>
    <row r="9615" spans="1:33" x14ac:dyDescent="0.25">
      <c r="A9615" t="s">
        <v>2773</v>
      </c>
      <c r="B9615" t="s">
        <v>1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</row>
    <row r="9616" spans="1:33" x14ac:dyDescent="0.25">
      <c r="A9616" t="s">
        <v>2774</v>
      </c>
      <c r="B9616" t="s">
        <v>1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</row>
    <row r="9617" spans="1:33" x14ac:dyDescent="0.25">
      <c r="A9617" t="s">
        <v>2775</v>
      </c>
      <c r="B9617" t="s">
        <v>1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</row>
    <row r="9618" spans="1:33" x14ac:dyDescent="0.25">
      <c r="A9618" t="s">
        <v>2776</v>
      </c>
      <c r="B9618" t="s">
        <v>1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>
        <v>0</v>
      </c>
    </row>
    <row r="9619" spans="1:33" x14ac:dyDescent="0.25">
      <c r="A9619" t="s">
        <v>2777</v>
      </c>
      <c r="B9619" t="s">
        <v>1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>
        <v>0</v>
      </c>
    </row>
    <row r="9620" spans="1:33" x14ac:dyDescent="0.25">
      <c r="A9620" t="s">
        <v>2778</v>
      </c>
      <c r="B9620" t="s">
        <v>1</v>
      </c>
      <c r="C9620">
        <v>0</v>
      </c>
      <c r="D9620">
        <v>0</v>
      </c>
      <c r="E9620">
        <v>0</v>
      </c>
      <c r="F9620">
        <v>0</v>
      </c>
      <c r="G9620">
        <v>0</v>
      </c>
      <c r="H9620">
        <v>0</v>
      </c>
      <c r="I9620">
        <v>0</v>
      </c>
      <c r="J9620">
        <v>0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0</v>
      </c>
      <c r="R9620">
        <v>0</v>
      </c>
      <c r="S9620">
        <v>0</v>
      </c>
      <c r="T9620">
        <v>0</v>
      </c>
      <c r="U9620">
        <v>0</v>
      </c>
      <c r="V9620">
        <v>0</v>
      </c>
      <c r="W9620">
        <v>0</v>
      </c>
      <c r="X9620">
        <v>0</v>
      </c>
      <c r="Y9620">
        <v>0</v>
      </c>
      <c r="Z9620">
        <v>0</v>
      </c>
      <c r="AA9620">
        <v>0</v>
      </c>
      <c r="AB9620">
        <v>0</v>
      </c>
      <c r="AC9620">
        <v>0</v>
      </c>
      <c r="AD9620">
        <v>0</v>
      </c>
      <c r="AE9620">
        <v>0</v>
      </c>
      <c r="AF9620">
        <v>0</v>
      </c>
      <c r="AG9620">
        <v>0</v>
      </c>
    </row>
    <row r="9621" spans="1:33" x14ac:dyDescent="0.25">
      <c r="A9621" t="s">
        <v>2779</v>
      </c>
      <c r="B9621" t="s">
        <v>1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>
        <v>0</v>
      </c>
    </row>
    <row r="9622" spans="1:33" x14ac:dyDescent="0.25">
      <c r="A9622" t="s">
        <v>2780</v>
      </c>
      <c r="B9622" t="s">
        <v>1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>
        <v>0</v>
      </c>
    </row>
    <row r="9623" spans="1:33" x14ac:dyDescent="0.25">
      <c r="A9623" t="s">
        <v>2781</v>
      </c>
      <c r="B9623" t="s">
        <v>1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>
        <v>0</v>
      </c>
    </row>
    <row r="9624" spans="1:33" x14ac:dyDescent="0.25">
      <c r="A9624" t="s">
        <v>2782</v>
      </c>
      <c r="B9624" t="s">
        <v>1</v>
      </c>
      <c r="C9624" s="1">
        <v>188313000</v>
      </c>
      <c r="D9624" s="1">
        <v>191100000</v>
      </c>
      <c r="E9624" s="1">
        <v>193359000</v>
      </c>
      <c r="F9624" s="1">
        <v>195472000</v>
      </c>
      <c r="G9624" s="1">
        <v>197016000</v>
      </c>
      <c r="H9624" s="1">
        <v>198406000</v>
      </c>
      <c r="I9624" s="1">
        <v>199224000</v>
      </c>
      <c r="J9624" s="1">
        <v>199892000</v>
      </c>
      <c r="K9624" s="1">
        <v>199994000</v>
      </c>
      <c r="L9624" s="1">
        <v>199543000</v>
      </c>
      <c r="M9624" s="1">
        <v>198961000</v>
      </c>
      <c r="N9624" s="1">
        <v>200054000</v>
      </c>
      <c r="O9624" s="1">
        <v>200729000</v>
      </c>
      <c r="P9624" s="1">
        <v>203642000</v>
      </c>
      <c r="Q9624" s="1">
        <v>206232000</v>
      </c>
      <c r="R9624" s="1">
        <v>208511000</v>
      </c>
      <c r="S9624" s="1">
        <v>210491000</v>
      </c>
      <c r="T9624" s="1">
        <v>212195000</v>
      </c>
      <c r="U9624" s="1">
        <v>213640000</v>
      </c>
      <c r="V9624" s="1">
        <v>215214000</v>
      </c>
      <c r="W9624" s="1">
        <v>216558000</v>
      </c>
      <c r="X9624" s="1">
        <v>217697000</v>
      </c>
      <c r="Y9624" s="1">
        <v>215160000</v>
      </c>
      <c r="Z9624" s="1">
        <v>212737000</v>
      </c>
      <c r="AA9624" s="1">
        <v>210422000</v>
      </c>
      <c r="AB9624" s="1">
        <v>207906000</v>
      </c>
      <c r="AC9624" s="1">
        <v>205508000</v>
      </c>
      <c r="AD9624" s="1">
        <v>205499000</v>
      </c>
      <c r="AE9624" s="1">
        <v>205530000</v>
      </c>
      <c r="AF9624" s="1">
        <v>205331000</v>
      </c>
      <c r="AG9624" s="1">
        <v>205186000</v>
      </c>
    </row>
    <row r="9625" spans="1:33" x14ac:dyDescent="0.25">
      <c r="A9625" t="s">
        <v>2783</v>
      </c>
      <c r="B9625" t="s">
        <v>1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>
        <v>0</v>
      </c>
    </row>
    <row r="9626" spans="1:33" x14ac:dyDescent="0.25">
      <c r="A9626" t="s">
        <v>2784</v>
      </c>
      <c r="B9626" t="s">
        <v>1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>
        <v>0</v>
      </c>
    </row>
    <row r="9627" spans="1:33" x14ac:dyDescent="0.25">
      <c r="A9627" t="s">
        <v>2785</v>
      </c>
      <c r="B9627" t="s">
        <v>1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>
        <v>0</v>
      </c>
    </row>
    <row r="9628" spans="1:33" x14ac:dyDescent="0.25">
      <c r="A9628" t="s">
        <v>2786</v>
      </c>
      <c r="B9628" t="s">
        <v>1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>
        <v>0</v>
      </c>
    </row>
    <row r="9629" spans="1:33" x14ac:dyDescent="0.25">
      <c r="A9629" t="s">
        <v>2787</v>
      </c>
      <c r="B9629" t="s">
        <v>1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>
        <v>0</v>
      </c>
    </row>
    <row r="9630" spans="1:33" x14ac:dyDescent="0.25">
      <c r="A9630" t="s">
        <v>2788</v>
      </c>
      <c r="B9630" t="s">
        <v>1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>
        <v>0</v>
      </c>
    </row>
    <row r="9631" spans="1:33" x14ac:dyDescent="0.25">
      <c r="A9631" t="s">
        <v>2789</v>
      </c>
      <c r="B9631" t="s">
        <v>1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0</v>
      </c>
    </row>
    <row r="9632" spans="1:33" x14ac:dyDescent="0.25">
      <c r="A9632" t="s">
        <v>2790</v>
      </c>
      <c r="B9632" t="s">
        <v>1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>
        <v>0</v>
      </c>
    </row>
    <row r="9633" spans="1:33" x14ac:dyDescent="0.25">
      <c r="A9633" t="s">
        <v>2791</v>
      </c>
      <c r="B9633" t="s">
        <v>1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</row>
    <row r="9634" spans="1:33" x14ac:dyDescent="0.25">
      <c r="A9634" t="s">
        <v>2792</v>
      </c>
      <c r="B9634" t="s">
        <v>1</v>
      </c>
      <c r="C9634" s="1">
        <v>3047100000</v>
      </c>
      <c r="D9634" s="1">
        <v>3062390000</v>
      </c>
      <c r="E9634" s="1">
        <v>3077920000</v>
      </c>
      <c r="F9634" s="1">
        <v>3093420000</v>
      </c>
      <c r="G9634" s="1">
        <v>3108780000</v>
      </c>
      <c r="H9634" s="1">
        <v>3124000000</v>
      </c>
      <c r="I9634" s="1">
        <v>3139060000</v>
      </c>
      <c r="J9634" s="1">
        <v>3153930000</v>
      </c>
      <c r="K9634" s="1">
        <v>3168580000</v>
      </c>
      <c r="L9634" s="1">
        <v>3182990000</v>
      </c>
      <c r="M9634" s="1">
        <v>3197110000</v>
      </c>
      <c r="N9634" s="1">
        <v>3210930000</v>
      </c>
      <c r="O9634" s="1">
        <v>3224540000</v>
      </c>
      <c r="P9634" s="1">
        <v>3237850000</v>
      </c>
      <c r="Q9634" s="1">
        <v>3250850000</v>
      </c>
      <c r="R9634" s="1">
        <v>3263520000</v>
      </c>
      <c r="S9634" s="1">
        <v>3275860000</v>
      </c>
      <c r="T9634" s="1">
        <v>3287960000</v>
      </c>
      <c r="U9634" s="1">
        <v>3299790000</v>
      </c>
      <c r="V9634" s="1">
        <v>3311420000</v>
      </c>
      <c r="W9634" s="1">
        <v>3322840000</v>
      </c>
      <c r="X9634" s="1">
        <v>3334080000</v>
      </c>
      <c r="Y9634" s="1">
        <v>3345160000</v>
      </c>
      <c r="Z9634" s="1">
        <v>3356110000</v>
      </c>
      <c r="AA9634" s="1">
        <v>3366970000</v>
      </c>
      <c r="AB9634" s="1">
        <v>3377810000</v>
      </c>
      <c r="AC9634" s="1">
        <v>3389700000</v>
      </c>
      <c r="AD9634" s="1">
        <v>3401600000</v>
      </c>
      <c r="AE9634" s="1">
        <v>3413560000</v>
      </c>
      <c r="AF9634" s="1">
        <v>3425520000</v>
      </c>
      <c r="AG9634" s="1">
        <v>3437600000</v>
      </c>
    </row>
    <row r="9635" spans="1:33" x14ac:dyDescent="0.25">
      <c r="A9635" t="s">
        <v>2793</v>
      </c>
      <c r="B9635" t="s">
        <v>1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>
        <v>0</v>
      </c>
    </row>
    <row r="9636" spans="1:33" x14ac:dyDescent="0.25">
      <c r="A9636" t="s">
        <v>2794</v>
      </c>
      <c r="B9636" t="s">
        <v>1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0</v>
      </c>
    </row>
    <row r="9637" spans="1:33" x14ac:dyDescent="0.25">
      <c r="A9637" t="s">
        <v>2795</v>
      </c>
      <c r="B9637" t="s">
        <v>1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>
        <v>0</v>
      </c>
    </row>
    <row r="9638" spans="1:33" x14ac:dyDescent="0.25">
      <c r="A9638" t="s">
        <v>2796</v>
      </c>
      <c r="B9638" t="s">
        <v>1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</row>
    <row r="9639" spans="1:33" x14ac:dyDescent="0.25">
      <c r="A9639" t="s">
        <v>2797</v>
      </c>
      <c r="B9639" t="s">
        <v>1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>
        <v>0</v>
      </c>
    </row>
    <row r="9640" spans="1:33" x14ac:dyDescent="0.25">
      <c r="A9640" t="s">
        <v>2798</v>
      </c>
      <c r="B9640" t="s">
        <v>1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</row>
    <row r="9641" spans="1:33" x14ac:dyDescent="0.25">
      <c r="A9641" t="s">
        <v>2799</v>
      </c>
      <c r="B9641" t="s">
        <v>1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</row>
    <row r="9642" spans="1:33" x14ac:dyDescent="0.25">
      <c r="A9642" t="s">
        <v>2800</v>
      </c>
      <c r="B9642" t="s">
        <v>1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>
        <v>0</v>
      </c>
    </row>
    <row r="9643" spans="1:33" x14ac:dyDescent="0.25">
      <c r="A9643" t="s">
        <v>2801</v>
      </c>
      <c r="B9643" t="s">
        <v>1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>
        <v>0</v>
      </c>
    </row>
    <row r="9644" spans="1:33" x14ac:dyDescent="0.25">
      <c r="A9644" t="s">
        <v>2802</v>
      </c>
      <c r="B9644" t="s">
        <v>1</v>
      </c>
      <c r="C9644" s="1">
        <v>5522270</v>
      </c>
      <c r="D9644" s="1">
        <v>5604000</v>
      </c>
      <c r="E9644" s="1">
        <v>5670230</v>
      </c>
      <c r="F9644" s="1">
        <v>5732200</v>
      </c>
      <c r="G9644" s="1">
        <v>5777500</v>
      </c>
      <c r="H9644" s="1">
        <v>5818240</v>
      </c>
      <c r="I9644" s="1">
        <v>5842240</v>
      </c>
      <c r="J9644" s="1">
        <v>5861810</v>
      </c>
      <c r="K9644" s="1">
        <v>5864820</v>
      </c>
      <c r="L9644" s="1">
        <v>5851600</v>
      </c>
      <c r="M9644" s="1">
        <v>5834510</v>
      </c>
      <c r="N9644" s="1">
        <v>5866580</v>
      </c>
      <c r="O9644" s="1">
        <v>5886360</v>
      </c>
      <c r="P9644" s="1">
        <v>5971800</v>
      </c>
      <c r="Q9644" s="1">
        <v>6047750</v>
      </c>
      <c r="R9644" s="1">
        <v>6114560</v>
      </c>
      <c r="S9644" s="1">
        <v>6172640</v>
      </c>
      <c r="T9644" s="1">
        <v>6222610</v>
      </c>
      <c r="U9644" s="1">
        <v>6264990</v>
      </c>
      <c r="V9644" s="1">
        <v>6311130</v>
      </c>
      <c r="W9644" s="1">
        <v>6350560</v>
      </c>
      <c r="X9644" s="1">
        <v>6383960</v>
      </c>
      <c r="Y9644" s="1">
        <v>6309550</v>
      </c>
      <c r="Z9644" s="1">
        <v>6238500</v>
      </c>
      <c r="AA9644" s="1">
        <v>6170610</v>
      </c>
      <c r="AB9644" s="1">
        <v>6096830</v>
      </c>
      <c r="AC9644" s="1">
        <v>6026520</v>
      </c>
      <c r="AD9644" s="1">
        <v>6026240</v>
      </c>
      <c r="AE9644" s="1">
        <v>6027160</v>
      </c>
      <c r="AF9644" s="1">
        <v>6021330</v>
      </c>
      <c r="AG9644" s="1">
        <v>6017070</v>
      </c>
    </row>
    <row r="9645" spans="1:33" x14ac:dyDescent="0.25">
      <c r="A9645" t="s">
        <v>2803</v>
      </c>
      <c r="B9645" t="s">
        <v>1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  <c r="AG9645">
        <v>0</v>
      </c>
    </row>
    <row r="9646" spans="1:33" x14ac:dyDescent="0.25">
      <c r="A9646" t="s">
        <v>2804</v>
      </c>
      <c r="B9646" t="s">
        <v>1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>
        <v>0</v>
      </c>
    </row>
    <row r="9647" spans="1:33" x14ac:dyDescent="0.25">
      <c r="A9647" t="s">
        <v>2805</v>
      </c>
      <c r="B9647" t="s">
        <v>1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>
        <v>0</v>
      </c>
    </row>
    <row r="9648" spans="1:33" x14ac:dyDescent="0.25">
      <c r="A9648" t="s">
        <v>2806</v>
      </c>
      <c r="B9648" t="s">
        <v>1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>
        <v>0</v>
      </c>
    </row>
    <row r="9649" spans="1:33" x14ac:dyDescent="0.25">
      <c r="A9649" t="s">
        <v>2807</v>
      </c>
      <c r="B9649" t="s">
        <v>1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>
        <v>0</v>
      </c>
    </row>
    <row r="9650" spans="1:33" x14ac:dyDescent="0.25">
      <c r="A9650" t="s">
        <v>2808</v>
      </c>
      <c r="B9650" t="s">
        <v>1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>
        <v>0</v>
      </c>
    </row>
    <row r="9651" spans="1:33" x14ac:dyDescent="0.25">
      <c r="A9651" t="s">
        <v>2809</v>
      </c>
      <c r="B9651" t="s">
        <v>1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>
        <v>0</v>
      </c>
    </row>
    <row r="9652" spans="1:33" x14ac:dyDescent="0.25">
      <c r="A9652" t="s">
        <v>2810</v>
      </c>
      <c r="B9652" t="s">
        <v>1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>
        <v>0</v>
      </c>
    </row>
    <row r="9653" spans="1:33" x14ac:dyDescent="0.25">
      <c r="A9653" t="s">
        <v>2811</v>
      </c>
      <c r="B9653" t="s">
        <v>1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>
        <v>0</v>
      </c>
    </row>
    <row r="9654" spans="1:33" x14ac:dyDescent="0.25">
      <c r="A9654" t="s">
        <v>2812</v>
      </c>
      <c r="B9654" t="s">
        <v>1</v>
      </c>
      <c r="C9654" s="1">
        <v>89356000</v>
      </c>
      <c r="D9654" s="1">
        <v>89804400</v>
      </c>
      <c r="E9654" s="1">
        <v>90259800</v>
      </c>
      <c r="F9654" s="1">
        <v>90714300</v>
      </c>
      <c r="G9654" s="1">
        <v>91164700</v>
      </c>
      <c r="H9654" s="1">
        <v>91611100</v>
      </c>
      <c r="I9654" s="1">
        <v>92052900</v>
      </c>
      <c r="J9654" s="1">
        <v>92488700</v>
      </c>
      <c r="K9654" s="1">
        <v>92918400</v>
      </c>
      <c r="L9654" s="1">
        <v>93340900</v>
      </c>
      <c r="M9654" s="1">
        <v>93755100</v>
      </c>
      <c r="N9654" s="1">
        <v>94160300</v>
      </c>
      <c r="O9654" s="1">
        <v>94559500</v>
      </c>
      <c r="P9654" s="1">
        <v>94949700</v>
      </c>
      <c r="Q9654" s="1">
        <v>95330900</v>
      </c>
      <c r="R9654" s="1">
        <v>95702500</v>
      </c>
      <c r="S9654" s="1">
        <v>96064500</v>
      </c>
      <c r="T9654" s="1">
        <v>96419400</v>
      </c>
      <c r="U9654" s="1">
        <v>96766300</v>
      </c>
      <c r="V9654" s="1">
        <v>97107400</v>
      </c>
      <c r="W9654" s="1">
        <v>97442100</v>
      </c>
      <c r="X9654" s="1">
        <v>97771900</v>
      </c>
      <c r="Y9654" s="1">
        <v>98096700</v>
      </c>
      <c r="Z9654" s="1">
        <v>98417900</v>
      </c>
      <c r="AA9654" s="1">
        <v>98736300</v>
      </c>
      <c r="AB9654" s="1">
        <v>99054000</v>
      </c>
      <c r="AC9654" s="1">
        <v>99402700</v>
      </c>
      <c r="AD9654" s="1">
        <v>99751800</v>
      </c>
      <c r="AE9654" s="1">
        <v>100103000</v>
      </c>
      <c r="AF9654" s="1">
        <v>100453000</v>
      </c>
      <c r="AG9654" s="1">
        <v>100807000</v>
      </c>
    </row>
    <row r="9655" spans="1:33" x14ac:dyDescent="0.25">
      <c r="A9655" t="s">
        <v>2813</v>
      </c>
      <c r="B9655" t="s">
        <v>1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>
        <v>0</v>
      </c>
    </row>
    <row r="9656" spans="1:33" x14ac:dyDescent="0.25">
      <c r="A9656" t="s">
        <v>2814</v>
      </c>
      <c r="B9656" t="s">
        <v>1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>
        <v>0</v>
      </c>
    </row>
    <row r="9657" spans="1:33" x14ac:dyDescent="0.25">
      <c r="A9657" t="s">
        <v>2815</v>
      </c>
      <c r="B9657" t="s">
        <v>1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</row>
    <row r="9658" spans="1:33" x14ac:dyDescent="0.25">
      <c r="A9658" t="s">
        <v>2816</v>
      </c>
      <c r="B9658" t="s">
        <v>1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</row>
    <row r="9659" spans="1:33" x14ac:dyDescent="0.25">
      <c r="A9659" t="s">
        <v>2817</v>
      </c>
      <c r="B9659" t="s">
        <v>1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</row>
    <row r="9660" spans="1:33" x14ac:dyDescent="0.25">
      <c r="A9660" t="s">
        <v>2818</v>
      </c>
      <c r="B9660" t="s">
        <v>1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</row>
    <row r="9661" spans="1:33" x14ac:dyDescent="0.25">
      <c r="A9661" t="s">
        <v>2819</v>
      </c>
      <c r="B9661" t="s">
        <v>1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</row>
    <row r="9662" spans="1:33" x14ac:dyDescent="0.25">
      <c r="A9662" t="s">
        <v>2820</v>
      </c>
      <c r="B9662" t="s">
        <v>1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>
        <v>0</v>
      </c>
    </row>
    <row r="9663" spans="1:33" x14ac:dyDescent="0.25">
      <c r="A9663" t="s">
        <v>2821</v>
      </c>
      <c r="B9663" t="s">
        <v>1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0</v>
      </c>
    </row>
    <row r="9664" spans="1:33" x14ac:dyDescent="0.25">
      <c r="A9664" t="s">
        <v>2822</v>
      </c>
      <c r="B9664" t="s">
        <v>1</v>
      </c>
      <c r="C9664" s="1">
        <v>5356600</v>
      </c>
      <c r="D9664" s="1">
        <v>5435880</v>
      </c>
      <c r="E9664" s="1">
        <v>5500120</v>
      </c>
      <c r="F9664" s="1">
        <v>5560240</v>
      </c>
      <c r="G9664" s="1">
        <v>5604170</v>
      </c>
      <c r="H9664" s="1">
        <v>5643690</v>
      </c>
      <c r="I9664" s="1">
        <v>5666970</v>
      </c>
      <c r="J9664" s="1">
        <v>5685960</v>
      </c>
      <c r="K9664" s="1">
        <v>5688880</v>
      </c>
      <c r="L9664" s="1">
        <v>5676050</v>
      </c>
      <c r="M9664" s="1">
        <v>5659470</v>
      </c>
      <c r="N9664" s="1">
        <v>5690580</v>
      </c>
      <c r="O9664" s="1">
        <v>5709770</v>
      </c>
      <c r="P9664" s="1">
        <v>5792650</v>
      </c>
      <c r="Q9664" s="1">
        <v>5866320</v>
      </c>
      <c r="R9664" s="1">
        <v>5931120</v>
      </c>
      <c r="S9664" s="1">
        <v>5987460</v>
      </c>
      <c r="T9664" s="1">
        <v>6035930</v>
      </c>
      <c r="U9664" s="1">
        <v>6077040</v>
      </c>
      <c r="V9664" s="1">
        <v>6121790</v>
      </c>
      <c r="W9664" s="1">
        <v>6160040</v>
      </c>
      <c r="X9664" s="1">
        <v>6192440</v>
      </c>
      <c r="Y9664" s="1">
        <v>6120260</v>
      </c>
      <c r="Z9664" s="1">
        <v>6051350</v>
      </c>
      <c r="AA9664" s="1">
        <v>5985490</v>
      </c>
      <c r="AB9664" s="1">
        <v>5913930</v>
      </c>
      <c r="AC9664" s="1">
        <v>5845720</v>
      </c>
      <c r="AD9664" s="1">
        <v>5845450</v>
      </c>
      <c r="AE9664" s="1">
        <v>5846340</v>
      </c>
      <c r="AF9664" s="1">
        <v>5840690</v>
      </c>
      <c r="AG9664" s="1">
        <v>5836560</v>
      </c>
    </row>
    <row r="9665" spans="1:33" x14ac:dyDescent="0.25">
      <c r="A9665" t="s">
        <v>2823</v>
      </c>
      <c r="B9665" t="s">
        <v>1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</row>
    <row r="9666" spans="1:33" x14ac:dyDescent="0.25">
      <c r="A9666" t="s">
        <v>2824</v>
      </c>
      <c r="B9666" t="s">
        <v>1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</row>
    <row r="9667" spans="1:33" x14ac:dyDescent="0.25">
      <c r="A9667" t="s">
        <v>2825</v>
      </c>
      <c r="B9667" t="s">
        <v>1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0</v>
      </c>
    </row>
    <row r="9668" spans="1:33" x14ac:dyDescent="0.25">
      <c r="A9668" t="s">
        <v>2826</v>
      </c>
      <c r="B9668" t="s">
        <v>1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0</v>
      </c>
    </row>
    <row r="9669" spans="1:33" x14ac:dyDescent="0.25">
      <c r="A9669" t="s">
        <v>2827</v>
      </c>
      <c r="B9669" t="s">
        <v>1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0</v>
      </c>
    </row>
    <row r="9670" spans="1:33" x14ac:dyDescent="0.25">
      <c r="A9670" t="s">
        <v>2828</v>
      </c>
      <c r="B9670" t="s">
        <v>1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>
        <v>0</v>
      </c>
    </row>
    <row r="9671" spans="1:33" x14ac:dyDescent="0.25">
      <c r="A9671" t="s">
        <v>2829</v>
      </c>
      <c r="B9671" t="s">
        <v>1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>
        <v>0</v>
      </c>
    </row>
    <row r="9672" spans="1:33" x14ac:dyDescent="0.25">
      <c r="A9672" t="s">
        <v>2830</v>
      </c>
      <c r="B9672" t="s">
        <v>1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>
        <v>0</v>
      </c>
    </row>
    <row r="9673" spans="1:33" x14ac:dyDescent="0.25">
      <c r="A9673" t="s">
        <v>2831</v>
      </c>
      <c r="B9673" t="s">
        <v>1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</row>
    <row r="9674" spans="1:33" x14ac:dyDescent="0.25">
      <c r="A9674" t="s">
        <v>2832</v>
      </c>
      <c r="B9674" t="s">
        <v>1</v>
      </c>
      <c r="C9674" s="1">
        <v>86675400</v>
      </c>
      <c r="D9674" s="1">
        <v>87110200</v>
      </c>
      <c r="E9674" s="1">
        <v>87552000</v>
      </c>
      <c r="F9674" s="1">
        <v>87992800</v>
      </c>
      <c r="G9674" s="1">
        <v>88429800</v>
      </c>
      <c r="H9674" s="1">
        <v>88862700</v>
      </c>
      <c r="I9674" s="1">
        <v>89291300</v>
      </c>
      <c r="J9674" s="1">
        <v>89714100</v>
      </c>
      <c r="K9674" s="1">
        <v>90130900</v>
      </c>
      <c r="L9674" s="1">
        <v>90540700</v>
      </c>
      <c r="M9674" s="1">
        <v>90942500</v>
      </c>
      <c r="N9674" s="1">
        <v>91335500</v>
      </c>
      <c r="O9674" s="1">
        <v>91722700</v>
      </c>
      <c r="P9674" s="1">
        <v>92101200</v>
      </c>
      <c r="Q9674" s="1">
        <v>92470900</v>
      </c>
      <c r="R9674" s="1">
        <v>92831400</v>
      </c>
      <c r="S9674" s="1">
        <v>93182600</v>
      </c>
      <c r="T9674" s="1">
        <v>93526800</v>
      </c>
      <c r="U9674" s="1">
        <v>93863300</v>
      </c>
      <c r="V9674" s="1">
        <v>94194100</v>
      </c>
      <c r="W9674" s="1">
        <v>94518800</v>
      </c>
      <c r="X9674" s="1">
        <v>94838700</v>
      </c>
      <c r="Y9674" s="1">
        <v>95153800</v>
      </c>
      <c r="Z9674" s="1">
        <v>95465400</v>
      </c>
      <c r="AA9674" s="1">
        <v>95774200</v>
      </c>
      <c r="AB9674" s="1">
        <v>96082400</v>
      </c>
      <c r="AC9674" s="1">
        <v>96420600</v>
      </c>
      <c r="AD9674" s="1">
        <v>96759300</v>
      </c>
      <c r="AE9674" s="1">
        <v>97099500</v>
      </c>
      <c r="AF9674" s="1">
        <v>97439700</v>
      </c>
      <c r="AG9674" s="1">
        <v>97783100</v>
      </c>
    </row>
    <row r="9675" spans="1:33" x14ac:dyDescent="0.25">
      <c r="A9675" t="s">
        <v>2833</v>
      </c>
      <c r="B9675" t="s">
        <v>1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</row>
    <row r="9676" spans="1:33" x14ac:dyDescent="0.25">
      <c r="A9676" t="s">
        <v>2834</v>
      </c>
      <c r="B9676" t="s">
        <v>1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>
        <v>0</v>
      </c>
    </row>
    <row r="9677" spans="1:33" x14ac:dyDescent="0.25">
      <c r="A9677" t="s">
        <v>2835</v>
      </c>
      <c r="B9677" t="s">
        <v>1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</row>
    <row r="9678" spans="1:33" x14ac:dyDescent="0.25">
      <c r="A9678" t="s">
        <v>2836</v>
      </c>
      <c r="B9678" t="s">
        <v>1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>
        <v>0</v>
      </c>
    </row>
    <row r="9679" spans="1:33" x14ac:dyDescent="0.25">
      <c r="A9679" t="s">
        <v>2837</v>
      </c>
      <c r="B9679" t="s">
        <v>1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>
        <v>0</v>
      </c>
    </row>
    <row r="9680" spans="1:33" x14ac:dyDescent="0.25">
      <c r="A9680" t="s">
        <v>2838</v>
      </c>
      <c r="B9680" t="s">
        <v>1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</row>
    <row r="9681" spans="1:33" x14ac:dyDescent="0.25">
      <c r="A9681" t="s">
        <v>2839</v>
      </c>
      <c r="B9681" t="s">
        <v>1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</row>
    <row r="9682" spans="1:33" x14ac:dyDescent="0.25">
      <c r="A9682" t="s">
        <v>2840</v>
      </c>
      <c r="B9682" t="s">
        <v>1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</row>
    <row r="9683" spans="1:33" x14ac:dyDescent="0.25">
      <c r="A9683" t="s">
        <v>2841</v>
      </c>
      <c r="B9683" t="s">
        <v>1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</row>
    <row r="9684" spans="1:33" x14ac:dyDescent="0.25">
      <c r="A9684" t="s">
        <v>2842</v>
      </c>
      <c r="B9684" t="s">
        <v>1</v>
      </c>
      <c r="C9684">
        <v>103289</v>
      </c>
      <c r="D9684">
        <v>104818</v>
      </c>
      <c r="E9684">
        <v>106057</v>
      </c>
      <c r="F9684">
        <v>107216</v>
      </c>
      <c r="G9684">
        <v>108063</v>
      </c>
      <c r="H9684">
        <v>108825</v>
      </c>
      <c r="I9684">
        <v>109274</v>
      </c>
      <c r="J9684">
        <v>109640</v>
      </c>
      <c r="K9684">
        <v>109697</v>
      </c>
      <c r="L9684">
        <v>109449</v>
      </c>
      <c r="M9684">
        <v>109130</v>
      </c>
      <c r="N9684">
        <v>109730</v>
      </c>
      <c r="O9684">
        <v>110100</v>
      </c>
      <c r="P9684">
        <v>111698</v>
      </c>
      <c r="Q9684">
        <v>113118</v>
      </c>
      <c r="R9684">
        <v>114368</v>
      </c>
      <c r="S9684">
        <v>115454</v>
      </c>
      <c r="T9684">
        <v>116389</v>
      </c>
      <c r="U9684">
        <v>117181</v>
      </c>
      <c r="V9684">
        <v>118044</v>
      </c>
      <c r="W9684">
        <v>118782</v>
      </c>
      <c r="X9684">
        <v>119407</v>
      </c>
      <c r="Y9684">
        <v>118015</v>
      </c>
      <c r="Z9684">
        <v>116686</v>
      </c>
      <c r="AA9684">
        <v>115416</v>
      </c>
      <c r="AB9684">
        <v>114036</v>
      </c>
      <c r="AC9684">
        <v>112721</v>
      </c>
      <c r="AD9684">
        <v>112716</v>
      </c>
      <c r="AE9684">
        <v>112733</v>
      </c>
      <c r="AF9684">
        <v>112624</v>
      </c>
      <c r="AG9684">
        <v>112544</v>
      </c>
    </row>
    <row r="9685" spans="1:33" x14ac:dyDescent="0.25">
      <c r="A9685" t="s">
        <v>2843</v>
      </c>
      <c r="B9685" t="s">
        <v>1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</row>
    <row r="9686" spans="1:33" x14ac:dyDescent="0.25">
      <c r="A9686" t="s">
        <v>2844</v>
      </c>
      <c r="B9686" t="s">
        <v>1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</row>
    <row r="9687" spans="1:33" x14ac:dyDescent="0.25">
      <c r="A9687" t="s">
        <v>2845</v>
      </c>
      <c r="B9687" t="s">
        <v>1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</row>
    <row r="9688" spans="1:33" x14ac:dyDescent="0.25">
      <c r="A9688" t="s">
        <v>2846</v>
      </c>
      <c r="B9688" t="s">
        <v>1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</row>
    <row r="9689" spans="1:33" x14ac:dyDescent="0.25">
      <c r="A9689" t="s">
        <v>2847</v>
      </c>
      <c r="B9689" t="s">
        <v>1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</row>
    <row r="9690" spans="1:33" x14ac:dyDescent="0.25">
      <c r="A9690" t="s">
        <v>2848</v>
      </c>
      <c r="B9690" t="s">
        <v>1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</row>
    <row r="9691" spans="1:33" x14ac:dyDescent="0.25">
      <c r="A9691" t="s">
        <v>2849</v>
      </c>
      <c r="B9691" t="s">
        <v>1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>
        <v>0</v>
      </c>
    </row>
    <row r="9692" spans="1:33" x14ac:dyDescent="0.25">
      <c r="A9692" t="s">
        <v>2850</v>
      </c>
      <c r="B9692" t="s">
        <v>1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</row>
    <row r="9693" spans="1:33" x14ac:dyDescent="0.25">
      <c r="A9693" t="s">
        <v>2851</v>
      </c>
      <c r="B9693" t="s">
        <v>1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>
        <v>0</v>
      </c>
    </row>
    <row r="9694" spans="1:33" x14ac:dyDescent="0.25">
      <c r="A9694" t="s">
        <v>2852</v>
      </c>
      <c r="B9694" t="s">
        <v>1</v>
      </c>
      <c r="C9694" s="1">
        <v>1671330</v>
      </c>
      <c r="D9694" s="1">
        <v>1679720</v>
      </c>
      <c r="E9694" s="1">
        <v>1688240</v>
      </c>
      <c r="F9694" s="1">
        <v>1696740</v>
      </c>
      <c r="G9694" s="1">
        <v>1705160</v>
      </c>
      <c r="H9694" s="1">
        <v>1713510</v>
      </c>
      <c r="I9694" s="1">
        <v>1721770</v>
      </c>
      <c r="J9694" s="1">
        <v>1729930</v>
      </c>
      <c r="K9694" s="1">
        <v>1737960</v>
      </c>
      <c r="L9694" s="1">
        <v>1745870</v>
      </c>
      <c r="M9694" s="1">
        <v>1753610</v>
      </c>
      <c r="N9694" s="1">
        <v>1761190</v>
      </c>
      <c r="O9694" s="1">
        <v>1768660</v>
      </c>
      <c r="P9694" s="1">
        <v>1775960</v>
      </c>
      <c r="Q9694" s="1">
        <v>1783090</v>
      </c>
      <c r="R9694" s="1">
        <v>1790040</v>
      </c>
      <c r="S9694" s="1">
        <v>1796810</v>
      </c>
      <c r="T9694" s="1">
        <v>1803450</v>
      </c>
      <c r="U9694" s="1">
        <v>1809930</v>
      </c>
      <c r="V9694" s="1">
        <v>1816310</v>
      </c>
      <c r="W9694" s="1">
        <v>1822570</v>
      </c>
      <c r="X9694" s="1">
        <v>1828740</v>
      </c>
      <c r="Y9694" s="1">
        <v>1834820</v>
      </c>
      <c r="Z9694" s="1">
        <v>1840830</v>
      </c>
      <c r="AA9694" s="1">
        <v>1846780</v>
      </c>
      <c r="AB9694" s="1">
        <v>1852720</v>
      </c>
      <c r="AC9694" s="1">
        <v>1859250</v>
      </c>
      <c r="AD9694" s="1">
        <v>1865780</v>
      </c>
      <c r="AE9694" s="1">
        <v>1872340</v>
      </c>
      <c r="AF9694" s="1">
        <v>1878900</v>
      </c>
      <c r="AG9694" s="1">
        <v>1885520</v>
      </c>
    </row>
    <row r="9695" spans="1:33" x14ac:dyDescent="0.25">
      <c r="A9695" t="s">
        <v>2853</v>
      </c>
      <c r="B9695" t="s">
        <v>1</v>
      </c>
      <c r="C9695">
        <v>0</v>
      </c>
      <c r="D9695">
        <v>0</v>
      </c>
      <c r="E9695">
        <v>0</v>
      </c>
      <c r="F9695">
        <v>0</v>
      </c>
      <c r="G9695">
        <v>0</v>
      </c>
      <c r="H9695">
        <v>0</v>
      </c>
      <c r="I9695">
        <v>0</v>
      </c>
      <c r="J9695">
        <v>0</v>
      </c>
      <c r="K9695">
        <v>0</v>
      </c>
      <c r="L9695">
        <v>0</v>
      </c>
      <c r="M9695">
        <v>0</v>
      </c>
      <c r="N9695">
        <v>0</v>
      </c>
      <c r="O9695">
        <v>0</v>
      </c>
      <c r="P9695">
        <v>0</v>
      </c>
      <c r="Q9695">
        <v>0</v>
      </c>
      <c r="R9695">
        <v>0</v>
      </c>
      <c r="S9695">
        <v>0</v>
      </c>
      <c r="T9695">
        <v>0</v>
      </c>
      <c r="U9695">
        <v>0</v>
      </c>
      <c r="V9695">
        <v>0</v>
      </c>
      <c r="W9695">
        <v>0</v>
      </c>
      <c r="X9695">
        <v>0</v>
      </c>
      <c r="Y9695">
        <v>0</v>
      </c>
      <c r="Z9695">
        <v>0</v>
      </c>
      <c r="AA9695">
        <v>0</v>
      </c>
      <c r="AB9695">
        <v>0</v>
      </c>
      <c r="AC9695">
        <v>0</v>
      </c>
      <c r="AD9695">
        <v>0</v>
      </c>
      <c r="AE9695">
        <v>0</v>
      </c>
      <c r="AF9695">
        <v>0</v>
      </c>
      <c r="AG9695">
        <v>0</v>
      </c>
    </row>
    <row r="9696" spans="1:33" x14ac:dyDescent="0.25">
      <c r="A9696" t="s">
        <v>2854</v>
      </c>
      <c r="B9696" t="s">
        <v>1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</row>
    <row r="9697" spans="1:33" x14ac:dyDescent="0.25">
      <c r="A9697" t="s">
        <v>2855</v>
      </c>
      <c r="B9697" t="s">
        <v>1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</row>
    <row r="9698" spans="1:33" x14ac:dyDescent="0.25">
      <c r="A9698" t="s">
        <v>2856</v>
      </c>
      <c r="B9698" t="s">
        <v>1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>
        <v>0</v>
      </c>
    </row>
    <row r="9699" spans="1:33" x14ac:dyDescent="0.25">
      <c r="A9699" t="s">
        <v>2857</v>
      </c>
      <c r="B9699" t="s">
        <v>1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>
        <v>0</v>
      </c>
    </row>
    <row r="9700" spans="1:33" x14ac:dyDescent="0.25">
      <c r="A9700" t="s">
        <v>2858</v>
      </c>
      <c r="B9700" t="s">
        <v>1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>
        <v>0</v>
      </c>
    </row>
    <row r="9701" spans="1:33" x14ac:dyDescent="0.25">
      <c r="A9701" t="s">
        <v>2859</v>
      </c>
      <c r="B9701" t="s">
        <v>1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</row>
    <row r="9702" spans="1:33" x14ac:dyDescent="0.25">
      <c r="A9702" t="s">
        <v>2860</v>
      </c>
      <c r="B9702" t="s">
        <v>1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</row>
    <row r="9703" spans="1:33" x14ac:dyDescent="0.25">
      <c r="A9703" t="s">
        <v>2861</v>
      </c>
      <c r="B9703" t="s">
        <v>1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>
        <v>0</v>
      </c>
    </row>
    <row r="9704" spans="1:33" x14ac:dyDescent="0.25">
      <c r="A9704" t="s">
        <v>2862</v>
      </c>
      <c r="B9704" t="s">
        <v>1</v>
      </c>
      <c r="C9704">
        <v>449954</v>
      </c>
      <c r="D9704">
        <v>456614</v>
      </c>
      <c r="E9704">
        <v>462010</v>
      </c>
      <c r="F9704">
        <v>467060</v>
      </c>
      <c r="G9704">
        <v>470750</v>
      </c>
      <c r="H9704">
        <v>474070</v>
      </c>
      <c r="I9704">
        <v>476026</v>
      </c>
      <c r="J9704">
        <v>477620</v>
      </c>
      <c r="K9704">
        <v>477866</v>
      </c>
      <c r="L9704">
        <v>476788</v>
      </c>
      <c r="M9704">
        <v>475396</v>
      </c>
      <c r="N9704">
        <v>478009</v>
      </c>
      <c r="O9704">
        <v>479621</v>
      </c>
      <c r="P9704">
        <v>486582</v>
      </c>
      <c r="Q9704">
        <v>492771</v>
      </c>
      <c r="R9704">
        <v>498214</v>
      </c>
      <c r="S9704">
        <v>502947</v>
      </c>
      <c r="T9704">
        <v>507018</v>
      </c>
      <c r="U9704">
        <v>510471</v>
      </c>
      <c r="V9704">
        <v>514231</v>
      </c>
      <c r="W9704">
        <v>517443</v>
      </c>
      <c r="X9704">
        <v>520165</v>
      </c>
      <c r="Y9704">
        <v>514102</v>
      </c>
      <c r="Z9704">
        <v>508313</v>
      </c>
      <c r="AA9704">
        <v>502781</v>
      </c>
      <c r="AB9704">
        <v>496770</v>
      </c>
      <c r="AC9704">
        <v>491041</v>
      </c>
      <c r="AD9704">
        <v>491018</v>
      </c>
      <c r="AE9704">
        <v>491093</v>
      </c>
      <c r="AF9704">
        <v>490618</v>
      </c>
      <c r="AG9704">
        <v>490271</v>
      </c>
    </row>
    <row r="9705" spans="1:33" x14ac:dyDescent="0.25">
      <c r="A9705" t="s">
        <v>2863</v>
      </c>
      <c r="B9705" t="s">
        <v>1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</row>
    <row r="9706" spans="1:33" x14ac:dyDescent="0.25">
      <c r="A9706" t="s">
        <v>2864</v>
      </c>
      <c r="B9706" t="s">
        <v>1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</row>
    <row r="9707" spans="1:33" x14ac:dyDescent="0.25">
      <c r="A9707" t="s">
        <v>2865</v>
      </c>
      <c r="B9707" t="s">
        <v>1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</row>
    <row r="9708" spans="1:33" x14ac:dyDescent="0.25">
      <c r="A9708" t="s">
        <v>2866</v>
      </c>
      <c r="B9708" t="s">
        <v>1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</row>
    <row r="9709" spans="1:33" x14ac:dyDescent="0.25">
      <c r="A9709" t="s">
        <v>2867</v>
      </c>
      <c r="B9709" t="s">
        <v>1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</row>
    <row r="9710" spans="1:33" x14ac:dyDescent="0.25">
      <c r="A9710" t="s">
        <v>2868</v>
      </c>
      <c r="B9710" t="s">
        <v>1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</row>
    <row r="9711" spans="1:33" x14ac:dyDescent="0.25">
      <c r="A9711" t="s">
        <v>2869</v>
      </c>
      <c r="B9711" t="s">
        <v>1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>
        <v>0</v>
      </c>
    </row>
    <row r="9712" spans="1:33" x14ac:dyDescent="0.25">
      <c r="A9712" t="s">
        <v>2870</v>
      </c>
      <c r="B9712" t="s">
        <v>1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</row>
    <row r="9713" spans="1:33" x14ac:dyDescent="0.25">
      <c r="A9713" t="s">
        <v>2871</v>
      </c>
      <c r="B9713" t="s">
        <v>1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</row>
    <row r="9714" spans="1:33" x14ac:dyDescent="0.25">
      <c r="A9714" t="s">
        <v>2872</v>
      </c>
      <c r="B9714" t="s">
        <v>1</v>
      </c>
      <c r="C9714" s="1">
        <v>7280730</v>
      </c>
      <c r="D9714" s="1">
        <v>7317260</v>
      </c>
      <c r="E9714" s="1">
        <v>7354370</v>
      </c>
      <c r="F9714" s="1">
        <v>7391400</v>
      </c>
      <c r="G9714" s="1">
        <v>7428100</v>
      </c>
      <c r="H9714" s="1">
        <v>7464470</v>
      </c>
      <c r="I9714" s="1">
        <v>7500470</v>
      </c>
      <c r="J9714" s="1">
        <v>7535980</v>
      </c>
      <c r="K9714" s="1">
        <v>7570990</v>
      </c>
      <c r="L9714" s="1">
        <v>7605420</v>
      </c>
      <c r="M9714" s="1">
        <v>7639170</v>
      </c>
      <c r="N9714" s="1">
        <v>7672180</v>
      </c>
      <c r="O9714" s="1">
        <v>7704710</v>
      </c>
      <c r="P9714" s="1">
        <v>7736500</v>
      </c>
      <c r="Q9714" s="1">
        <v>7767560</v>
      </c>
      <c r="R9714" s="1">
        <v>7797840</v>
      </c>
      <c r="S9714" s="1">
        <v>7827340</v>
      </c>
      <c r="T9714" s="1">
        <v>7856250</v>
      </c>
      <c r="U9714" s="1">
        <v>7884520</v>
      </c>
      <c r="V9714" s="1">
        <v>7912310</v>
      </c>
      <c r="W9714" s="1">
        <v>7939580</v>
      </c>
      <c r="X9714" s="1">
        <v>7966450</v>
      </c>
      <c r="Y9714" s="1">
        <v>7992920</v>
      </c>
      <c r="Z9714" s="1">
        <v>8019090</v>
      </c>
      <c r="AA9714" s="1">
        <v>8045040</v>
      </c>
      <c r="AB9714" s="1">
        <v>8070920</v>
      </c>
      <c r="AC9714" s="1">
        <v>8099330</v>
      </c>
      <c r="AD9714" s="1">
        <v>8127780</v>
      </c>
      <c r="AE9714" s="1">
        <v>8156360</v>
      </c>
      <c r="AF9714" s="1">
        <v>8184940</v>
      </c>
      <c r="AG9714" s="1">
        <v>8213780</v>
      </c>
    </row>
    <row r="9715" spans="1:33" x14ac:dyDescent="0.25">
      <c r="A9715" t="s">
        <v>2873</v>
      </c>
      <c r="B9715" t="s">
        <v>1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</row>
    <row r="9716" spans="1:33" x14ac:dyDescent="0.25">
      <c r="A9716" t="s">
        <v>2874</v>
      </c>
      <c r="B9716" t="s">
        <v>1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</row>
    <row r="9717" spans="1:33" x14ac:dyDescent="0.25">
      <c r="A9717" t="s">
        <v>2875</v>
      </c>
      <c r="B9717" t="s">
        <v>1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>
        <v>0</v>
      </c>
    </row>
    <row r="9718" spans="1:33" x14ac:dyDescent="0.25">
      <c r="A9718" t="s">
        <v>2876</v>
      </c>
      <c r="B9718" t="s">
        <v>1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</row>
    <row r="9719" spans="1:33" x14ac:dyDescent="0.25">
      <c r="A9719" t="s">
        <v>2877</v>
      </c>
      <c r="B9719" t="s">
        <v>1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</row>
    <row r="9720" spans="1:33" x14ac:dyDescent="0.25">
      <c r="A9720" t="s">
        <v>2878</v>
      </c>
      <c r="B9720" t="s">
        <v>1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</row>
    <row r="9721" spans="1:33" x14ac:dyDescent="0.25">
      <c r="A9721" t="s">
        <v>2879</v>
      </c>
      <c r="B9721" t="s">
        <v>1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</row>
    <row r="9722" spans="1:33" x14ac:dyDescent="0.25">
      <c r="A9722" t="s">
        <v>2880</v>
      </c>
      <c r="B9722" t="s">
        <v>1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</row>
    <row r="9723" spans="1:33" x14ac:dyDescent="0.25">
      <c r="A9723" t="s">
        <v>2881</v>
      </c>
      <c r="B9723" t="s">
        <v>1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</row>
    <row r="9724" spans="1:33" x14ac:dyDescent="0.25">
      <c r="A9724" t="s">
        <v>2882</v>
      </c>
      <c r="B9724" t="s">
        <v>1</v>
      </c>
      <c r="C9724" s="1">
        <v>4745950</v>
      </c>
      <c r="D9724" s="1">
        <v>4816190</v>
      </c>
      <c r="E9724" s="1">
        <v>4873110</v>
      </c>
      <c r="F9724" s="1">
        <v>4926370</v>
      </c>
      <c r="G9724" s="1">
        <v>4965300</v>
      </c>
      <c r="H9724" s="1">
        <v>5000310</v>
      </c>
      <c r="I9724" s="1">
        <v>5020940</v>
      </c>
      <c r="J9724" s="1">
        <v>5037760</v>
      </c>
      <c r="K9724" s="1">
        <v>5040350</v>
      </c>
      <c r="L9724" s="1">
        <v>5028980</v>
      </c>
      <c r="M9724" s="1">
        <v>5014290</v>
      </c>
      <c r="N9724" s="1">
        <v>5041860</v>
      </c>
      <c r="O9724" s="1">
        <v>5058850</v>
      </c>
      <c r="P9724" s="1">
        <v>5132280</v>
      </c>
      <c r="Q9724" s="1">
        <v>5197560</v>
      </c>
      <c r="R9724" s="1">
        <v>5254980</v>
      </c>
      <c r="S9724" s="1">
        <v>5304890</v>
      </c>
      <c r="T9724" s="1">
        <v>5347830</v>
      </c>
      <c r="U9724" s="1">
        <v>5384260</v>
      </c>
      <c r="V9724" s="1">
        <v>5423910</v>
      </c>
      <c r="W9724" s="1">
        <v>5457800</v>
      </c>
      <c r="X9724" s="1">
        <v>5486500</v>
      </c>
      <c r="Y9724" s="1">
        <v>5422550</v>
      </c>
      <c r="Z9724" s="1">
        <v>5361500</v>
      </c>
      <c r="AA9724" s="1">
        <v>5303140</v>
      </c>
      <c r="AB9724" s="1">
        <v>5239740</v>
      </c>
      <c r="AC9724" s="1">
        <v>5179310</v>
      </c>
      <c r="AD9724" s="1">
        <v>5179070</v>
      </c>
      <c r="AE9724" s="1">
        <v>5179860</v>
      </c>
      <c r="AF9724" s="1">
        <v>5174850</v>
      </c>
      <c r="AG9724" s="1">
        <v>5171190</v>
      </c>
    </row>
    <row r="9725" spans="1:33" x14ac:dyDescent="0.25">
      <c r="A9725" t="s">
        <v>2883</v>
      </c>
      <c r="B9725" t="s">
        <v>1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</row>
    <row r="9726" spans="1:33" x14ac:dyDescent="0.25">
      <c r="A9726" t="s">
        <v>2884</v>
      </c>
      <c r="B9726" t="s">
        <v>1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>
        <v>0</v>
      </c>
    </row>
    <row r="9727" spans="1:33" x14ac:dyDescent="0.25">
      <c r="A9727" t="s">
        <v>2885</v>
      </c>
      <c r="B9727" t="s">
        <v>1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</row>
    <row r="9728" spans="1:33" x14ac:dyDescent="0.25">
      <c r="A9728" t="s">
        <v>2886</v>
      </c>
      <c r="B9728" t="s">
        <v>1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</row>
    <row r="9729" spans="1:33" x14ac:dyDescent="0.25">
      <c r="A9729" t="s">
        <v>2887</v>
      </c>
      <c r="B9729" t="s">
        <v>1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</row>
    <row r="9730" spans="1:33" x14ac:dyDescent="0.25">
      <c r="A9730" t="s">
        <v>2888</v>
      </c>
      <c r="B9730" t="s">
        <v>1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</row>
    <row r="9731" spans="1:33" x14ac:dyDescent="0.25">
      <c r="A9731" t="s">
        <v>2889</v>
      </c>
      <c r="B9731" t="s">
        <v>1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</row>
    <row r="9732" spans="1:33" x14ac:dyDescent="0.25">
      <c r="A9732" t="s">
        <v>2890</v>
      </c>
      <c r="B9732" t="s">
        <v>1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</row>
    <row r="9733" spans="1:33" x14ac:dyDescent="0.25">
      <c r="A9733" t="s">
        <v>2891</v>
      </c>
      <c r="B9733" t="s">
        <v>1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>
        <v>0</v>
      </c>
    </row>
    <row r="9734" spans="1:33" x14ac:dyDescent="0.25">
      <c r="A9734" t="s">
        <v>2892</v>
      </c>
      <c r="B9734" t="s">
        <v>1</v>
      </c>
      <c r="C9734" s="1">
        <v>76794400</v>
      </c>
      <c r="D9734" s="1">
        <v>77179700</v>
      </c>
      <c r="E9734" s="1">
        <v>77571100</v>
      </c>
      <c r="F9734" s="1">
        <v>77961600</v>
      </c>
      <c r="G9734" s="1">
        <v>78348800</v>
      </c>
      <c r="H9734" s="1">
        <v>78732400</v>
      </c>
      <c r="I9734" s="1">
        <v>79112100</v>
      </c>
      <c r="J9734" s="1">
        <v>79486700</v>
      </c>
      <c r="K9734" s="1">
        <v>79855900</v>
      </c>
      <c r="L9734" s="1">
        <v>80219100</v>
      </c>
      <c r="M9734" s="1">
        <v>80575000</v>
      </c>
      <c r="N9734" s="1">
        <v>80923200</v>
      </c>
      <c r="O9734" s="1">
        <v>81266300</v>
      </c>
      <c r="P9734" s="1">
        <v>81601600</v>
      </c>
      <c r="Q9734" s="1">
        <v>81929300</v>
      </c>
      <c r="R9734" s="1">
        <v>82248600</v>
      </c>
      <c r="S9734" s="1">
        <v>82559800</v>
      </c>
      <c r="T9734" s="1">
        <v>82864800</v>
      </c>
      <c r="U9734" s="1">
        <v>83162900</v>
      </c>
      <c r="V9734" s="1">
        <v>83456000</v>
      </c>
      <c r="W9734" s="1">
        <v>83743700</v>
      </c>
      <c r="X9734" s="1">
        <v>84027100</v>
      </c>
      <c r="Y9734" s="1">
        <v>84306200</v>
      </c>
      <c r="Z9734" s="1">
        <v>84582300</v>
      </c>
      <c r="AA9734" s="1">
        <v>84856000</v>
      </c>
      <c r="AB9734" s="1">
        <v>85129000</v>
      </c>
      <c r="AC9734" s="1">
        <v>85428700</v>
      </c>
      <c r="AD9734" s="1">
        <v>85728700</v>
      </c>
      <c r="AE9734" s="1">
        <v>86030200</v>
      </c>
      <c r="AF9734" s="1">
        <v>86331600</v>
      </c>
      <c r="AG9734" s="1">
        <v>86635900</v>
      </c>
    </row>
    <row r="9735" spans="1:33" x14ac:dyDescent="0.25">
      <c r="A9735" t="s">
        <v>2893</v>
      </c>
      <c r="B9735" t="s">
        <v>1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>
        <v>0</v>
      </c>
    </row>
    <row r="9736" spans="1:33" x14ac:dyDescent="0.25">
      <c r="A9736" t="s">
        <v>2894</v>
      </c>
      <c r="B9736" t="s">
        <v>1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</row>
    <row r="9737" spans="1:33" x14ac:dyDescent="0.25">
      <c r="A9737" t="s">
        <v>2895</v>
      </c>
      <c r="B9737" t="s">
        <v>1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</row>
    <row r="9738" spans="1:33" x14ac:dyDescent="0.25">
      <c r="A9738" t="s">
        <v>2896</v>
      </c>
      <c r="B9738" t="s">
        <v>1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>
        <v>0</v>
      </c>
    </row>
    <row r="9739" spans="1:33" x14ac:dyDescent="0.25">
      <c r="A9739" t="s">
        <v>2897</v>
      </c>
      <c r="B9739" t="s">
        <v>1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>
        <v>0</v>
      </c>
    </row>
    <row r="9740" spans="1:33" x14ac:dyDescent="0.25">
      <c r="A9740" t="s">
        <v>2898</v>
      </c>
      <c r="B9740" t="s">
        <v>1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>
        <v>0</v>
      </c>
    </row>
    <row r="9741" spans="1:33" x14ac:dyDescent="0.25">
      <c r="A9741" t="s">
        <v>2899</v>
      </c>
      <c r="B9741" t="s">
        <v>1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0</v>
      </c>
    </row>
    <row r="9742" spans="1:33" x14ac:dyDescent="0.25">
      <c r="A9742" t="s">
        <v>2900</v>
      </c>
      <c r="B9742" t="s">
        <v>1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>
        <v>0</v>
      </c>
    </row>
    <row r="9743" spans="1:33" x14ac:dyDescent="0.25">
      <c r="A9743" t="s">
        <v>2901</v>
      </c>
      <c r="B9743" t="s">
        <v>1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0</v>
      </c>
    </row>
    <row r="9744" spans="1:33" x14ac:dyDescent="0.25">
      <c r="A9744" t="s">
        <v>2902</v>
      </c>
      <c r="B9744" t="s">
        <v>1</v>
      </c>
      <c r="C9744">
        <v>610984</v>
      </c>
      <c r="D9744">
        <v>620027</v>
      </c>
      <c r="E9744">
        <v>627355</v>
      </c>
      <c r="F9744">
        <v>634212</v>
      </c>
      <c r="G9744">
        <v>639223</v>
      </c>
      <c r="H9744">
        <v>643730</v>
      </c>
      <c r="I9744">
        <v>646386</v>
      </c>
      <c r="J9744">
        <v>648551</v>
      </c>
      <c r="K9744">
        <v>648885</v>
      </c>
      <c r="L9744">
        <v>647422</v>
      </c>
      <c r="M9744">
        <v>645531</v>
      </c>
      <c r="N9744">
        <v>649079</v>
      </c>
      <c r="O9744">
        <v>651268</v>
      </c>
      <c r="P9744">
        <v>660721</v>
      </c>
      <c r="Q9744">
        <v>669124</v>
      </c>
      <c r="R9744">
        <v>676516</v>
      </c>
      <c r="S9744">
        <v>682941</v>
      </c>
      <c r="T9744">
        <v>688470</v>
      </c>
      <c r="U9744">
        <v>693159</v>
      </c>
      <c r="V9744">
        <v>698264</v>
      </c>
      <c r="W9744">
        <v>702626</v>
      </c>
      <c r="X9744">
        <v>706322</v>
      </c>
      <c r="Y9744">
        <v>698089</v>
      </c>
      <c r="Z9744">
        <v>690229</v>
      </c>
      <c r="AA9744">
        <v>682717</v>
      </c>
      <c r="AB9744">
        <v>674554</v>
      </c>
      <c r="AC9744">
        <v>666775</v>
      </c>
      <c r="AD9744">
        <v>666744</v>
      </c>
      <c r="AE9744">
        <v>666845</v>
      </c>
      <c r="AF9744">
        <v>666200</v>
      </c>
      <c r="AG9744">
        <v>665729</v>
      </c>
    </row>
    <row r="9745" spans="1:33" x14ac:dyDescent="0.25">
      <c r="A9745" t="s">
        <v>2903</v>
      </c>
      <c r="B9745" t="s">
        <v>1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>
        <v>0</v>
      </c>
    </row>
    <row r="9746" spans="1:33" x14ac:dyDescent="0.25">
      <c r="A9746" t="s">
        <v>2904</v>
      </c>
      <c r="B9746" t="s">
        <v>1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</row>
    <row r="9747" spans="1:33" x14ac:dyDescent="0.25">
      <c r="A9747" t="s">
        <v>2905</v>
      </c>
      <c r="B9747" t="s">
        <v>1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</row>
    <row r="9748" spans="1:33" x14ac:dyDescent="0.25">
      <c r="A9748" t="s">
        <v>2906</v>
      </c>
      <c r="B9748" t="s">
        <v>1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>
        <v>0</v>
      </c>
    </row>
    <row r="9749" spans="1:33" x14ac:dyDescent="0.25">
      <c r="A9749" t="s">
        <v>2907</v>
      </c>
      <c r="B9749" t="s">
        <v>1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</row>
    <row r="9750" spans="1:33" x14ac:dyDescent="0.25">
      <c r="A9750" t="s">
        <v>2908</v>
      </c>
      <c r="B9750" t="s">
        <v>1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>
        <v>0</v>
      </c>
    </row>
    <row r="9751" spans="1:33" x14ac:dyDescent="0.25">
      <c r="A9751" t="s">
        <v>2909</v>
      </c>
      <c r="B9751" t="s">
        <v>1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>
        <v>0</v>
      </c>
    </row>
    <row r="9752" spans="1:33" x14ac:dyDescent="0.25">
      <c r="A9752" t="s">
        <v>2910</v>
      </c>
      <c r="B9752" t="s">
        <v>1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>
        <v>0</v>
      </c>
    </row>
    <row r="9753" spans="1:33" x14ac:dyDescent="0.25">
      <c r="A9753" t="s">
        <v>2911</v>
      </c>
      <c r="B9753" t="s">
        <v>1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</row>
    <row r="9754" spans="1:33" x14ac:dyDescent="0.25">
      <c r="A9754" t="s">
        <v>2912</v>
      </c>
      <c r="B9754" t="s">
        <v>1</v>
      </c>
      <c r="C9754" s="1">
        <v>9886360</v>
      </c>
      <c r="D9754" s="1">
        <v>9935970</v>
      </c>
      <c r="E9754" s="1">
        <v>9986360</v>
      </c>
      <c r="F9754" s="1">
        <v>10036600</v>
      </c>
      <c r="G9754" s="1">
        <v>10086500</v>
      </c>
      <c r="H9754" s="1">
        <v>10135900</v>
      </c>
      <c r="I9754" s="1">
        <v>10184700</v>
      </c>
      <c r="J9754" s="1">
        <v>10233000</v>
      </c>
      <c r="K9754" s="1">
        <v>10280500</v>
      </c>
      <c r="L9754" s="1">
        <v>10327300</v>
      </c>
      <c r="M9754" s="1">
        <v>10373100</v>
      </c>
      <c r="N9754" s="1">
        <v>10417900</v>
      </c>
      <c r="O9754" s="1">
        <v>10462100</v>
      </c>
      <c r="P9754" s="1">
        <v>10505200</v>
      </c>
      <c r="Q9754" s="1">
        <v>10547400</v>
      </c>
      <c r="R9754" s="1">
        <v>10588500</v>
      </c>
      <c r="S9754" s="1">
        <v>10628600</v>
      </c>
      <c r="T9754" s="1">
        <v>10667900</v>
      </c>
      <c r="U9754" s="1">
        <v>10706200</v>
      </c>
      <c r="V9754" s="1">
        <v>10744000</v>
      </c>
      <c r="W9754" s="1">
        <v>10781000</v>
      </c>
      <c r="X9754" s="1">
        <v>10817500</v>
      </c>
      <c r="Y9754" s="1">
        <v>10853400</v>
      </c>
      <c r="Z9754" s="1">
        <v>10889000</v>
      </c>
      <c r="AA9754" s="1">
        <v>10924200</v>
      </c>
      <c r="AB9754" s="1">
        <v>10959300</v>
      </c>
      <c r="AC9754" s="1">
        <v>10997900</v>
      </c>
      <c r="AD9754" s="1">
        <v>11036600</v>
      </c>
      <c r="AE9754" s="1">
        <v>11075400</v>
      </c>
      <c r="AF9754" s="1">
        <v>11114200</v>
      </c>
      <c r="AG9754" s="1">
        <v>11153300</v>
      </c>
    </row>
    <row r="9755" spans="1:33" x14ac:dyDescent="0.25">
      <c r="A9755" t="s">
        <v>2913</v>
      </c>
      <c r="B9755" t="s">
        <v>1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</row>
    <row r="9756" spans="1:33" x14ac:dyDescent="0.25">
      <c r="A9756" t="s">
        <v>2914</v>
      </c>
      <c r="B9756" t="s">
        <v>1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>
        <v>0</v>
      </c>
    </row>
    <row r="9757" spans="1:33" x14ac:dyDescent="0.25">
      <c r="A9757" t="s">
        <v>2915</v>
      </c>
      <c r="B9757" t="s">
        <v>1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</row>
    <row r="9758" spans="1:33" x14ac:dyDescent="0.25">
      <c r="A9758" t="s">
        <v>2916</v>
      </c>
      <c r="B9758" t="s">
        <v>1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>
        <v>0</v>
      </c>
    </row>
    <row r="9759" spans="1:33" x14ac:dyDescent="0.25">
      <c r="A9759" t="s">
        <v>2917</v>
      </c>
      <c r="B9759" t="s">
        <v>1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>
        <v>0</v>
      </c>
    </row>
    <row r="9760" spans="1:33" x14ac:dyDescent="0.25">
      <c r="A9760" t="s">
        <v>2918</v>
      </c>
      <c r="B9760" t="s">
        <v>1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>
        <v>0</v>
      </c>
    </row>
    <row r="9761" spans="1:33" x14ac:dyDescent="0.25">
      <c r="A9761" t="s">
        <v>2919</v>
      </c>
      <c r="B9761" t="s">
        <v>1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>
        <v>0</v>
      </c>
    </row>
    <row r="9762" spans="1:33" x14ac:dyDescent="0.25">
      <c r="A9762" t="s">
        <v>2920</v>
      </c>
      <c r="B9762" t="s">
        <v>1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>
        <v>0</v>
      </c>
    </row>
    <row r="9763" spans="1:33" x14ac:dyDescent="0.25">
      <c r="A9763" t="s">
        <v>2921</v>
      </c>
      <c r="B9763" t="s">
        <v>1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</row>
    <row r="9764" spans="1:33" x14ac:dyDescent="0.25">
      <c r="A9764" t="s">
        <v>2922</v>
      </c>
      <c r="B9764" t="s">
        <v>1</v>
      </c>
      <c r="C9764">
        <v>122197</v>
      </c>
      <c r="D9764">
        <v>124005</v>
      </c>
      <c r="E9764">
        <v>125471</v>
      </c>
      <c r="F9764">
        <v>126842</v>
      </c>
      <c r="G9764">
        <v>127845</v>
      </c>
      <c r="H9764">
        <v>128746</v>
      </c>
      <c r="I9764">
        <v>129277</v>
      </c>
      <c r="J9764">
        <v>129710</v>
      </c>
      <c r="K9764">
        <v>129777</v>
      </c>
      <c r="L9764">
        <v>129484</v>
      </c>
      <c r="M9764">
        <v>129106</v>
      </c>
      <c r="N9764">
        <v>129816</v>
      </c>
      <c r="O9764">
        <v>130254</v>
      </c>
      <c r="P9764">
        <v>132144</v>
      </c>
      <c r="Q9764">
        <v>133825</v>
      </c>
      <c r="R9764">
        <v>135303</v>
      </c>
      <c r="S9764">
        <v>136588</v>
      </c>
      <c r="T9764">
        <v>137694</v>
      </c>
      <c r="U9764">
        <v>138632</v>
      </c>
      <c r="V9764">
        <v>139653</v>
      </c>
      <c r="W9764">
        <v>140525</v>
      </c>
      <c r="X9764">
        <v>141264</v>
      </c>
      <c r="Y9764">
        <v>139618</v>
      </c>
      <c r="Z9764">
        <v>138046</v>
      </c>
      <c r="AA9764">
        <v>136543</v>
      </c>
      <c r="AB9764">
        <v>134911</v>
      </c>
      <c r="AC9764">
        <v>133355</v>
      </c>
      <c r="AD9764">
        <v>133349</v>
      </c>
      <c r="AE9764">
        <v>133369</v>
      </c>
      <c r="AF9764">
        <v>133240</v>
      </c>
      <c r="AG9764">
        <v>133146</v>
      </c>
    </row>
    <row r="9765" spans="1:33" x14ac:dyDescent="0.25">
      <c r="A9765" t="s">
        <v>2923</v>
      </c>
      <c r="B9765" t="s">
        <v>1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>
        <v>0</v>
      </c>
    </row>
    <row r="9766" spans="1:33" x14ac:dyDescent="0.25">
      <c r="A9766" t="s">
        <v>2924</v>
      </c>
      <c r="B9766" t="s">
        <v>1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</row>
    <row r="9767" spans="1:33" x14ac:dyDescent="0.25">
      <c r="A9767" t="s">
        <v>2925</v>
      </c>
      <c r="B9767" t="s">
        <v>1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</row>
    <row r="9768" spans="1:33" x14ac:dyDescent="0.25">
      <c r="A9768" t="s">
        <v>2926</v>
      </c>
      <c r="B9768" t="s">
        <v>1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>
        <v>0</v>
      </c>
    </row>
    <row r="9769" spans="1:33" x14ac:dyDescent="0.25">
      <c r="A9769" t="s">
        <v>2927</v>
      </c>
      <c r="B9769" t="s">
        <v>1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</row>
    <row r="9770" spans="1:33" x14ac:dyDescent="0.25">
      <c r="A9770" t="s">
        <v>2928</v>
      </c>
      <c r="B9770" t="s">
        <v>1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</row>
    <row r="9771" spans="1:33" x14ac:dyDescent="0.25">
      <c r="A9771" t="s">
        <v>2929</v>
      </c>
      <c r="B9771" t="s">
        <v>1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</row>
    <row r="9772" spans="1:33" x14ac:dyDescent="0.25">
      <c r="A9772" t="s">
        <v>2930</v>
      </c>
      <c r="B9772" t="s">
        <v>1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</row>
    <row r="9773" spans="1:33" x14ac:dyDescent="0.25">
      <c r="A9773" t="s">
        <v>2931</v>
      </c>
      <c r="B9773" t="s">
        <v>1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0</v>
      </c>
    </row>
    <row r="9774" spans="1:33" x14ac:dyDescent="0.25">
      <c r="A9774" t="s">
        <v>2932</v>
      </c>
      <c r="B9774" t="s">
        <v>1</v>
      </c>
      <c r="C9774" s="1">
        <v>1977270</v>
      </c>
      <c r="D9774" s="1">
        <v>1987190</v>
      </c>
      <c r="E9774" s="1">
        <v>1997270</v>
      </c>
      <c r="F9774" s="1">
        <v>2007330</v>
      </c>
      <c r="G9774" s="1">
        <v>2017290</v>
      </c>
      <c r="H9774" s="1">
        <v>2027170</v>
      </c>
      <c r="I9774" s="1">
        <v>2036950</v>
      </c>
      <c r="J9774" s="1">
        <v>2046590</v>
      </c>
      <c r="K9774" s="1">
        <v>2056100</v>
      </c>
      <c r="L9774" s="1">
        <v>2065450</v>
      </c>
      <c r="M9774" s="1">
        <v>2074620</v>
      </c>
      <c r="N9774" s="1">
        <v>2083580</v>
      </c>
      <c r="O9774" s="1">
        <v>2092420</v>
      </c>
      <c r="P9774" s="1">
        <v>2101050</v>
      </c>
      <c r="Q9774" s="1">
        <v>2109480</v>
      </c>
      <c r="R9774" s="1">
        <v>2117710</v>
      </c>
      <c r="S9774" s="1">
        <v>2125720</v>
      </c>
      <c r="T9774" s="1">
        <v>2133570</v>
      </c>
      <c r="U9774" s="1">
        <v>2141250</v>
      </c>
      <c r="V9774" s="1">
        <v>2148790</v>
      </c>
      <c r="W9774" s="1">
        <v>2156200</v>
      </c>
      <c r="X9774" s="1">
        <v>2163500</v>
      </c>
      <c r="Y9774" s="1">
        <v>2170690</v>
      </c>
      <c r="Z9774" s="1">
        <v>2177790</v>
      </c>
      <c r="AA9774" s="1">
        <v>2184840</v>
      </c>
      <c r="AB9774" s="1">
        <v>2191870</v>
      </c>
      <c r="AC9774" s="1">
        <v>2199590</v>
      </c>
      <c r="AD9774" s="1">
        <v>2207310</v>
      </c>
      <c r="AE9774" s="1">
        <v>2215070</v>
      </c>
      <c r="AF9774" s="1">
        <v>2222830</v>
      </c>
      <c r="AG9774" s="1">
        <v>2230670</v>
      </c>
    </row>
    <row r="9775" spans="1:33" x14ac:dyDescent="0.25">
      <c r="A9775" t="s">
        <v>2933</v>
      </c>
      <c r="B9775" t="s">
        <v>1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0</v>
      </c>
    </row>
    <row r="9776" spans="1:33" x14ac:dyDescent="0.25">
      <c r="A9776" t="s">
        <v>2934</v>
      </c>
      <c r="B9776" t="s">
        <v>1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>
        <v>0</v>
      </c>
    </row>
    <row r="9777" spans="1:33" x14ac:dyDescent="0.25">
      <c r="A9777" t="s">
        <v>2935</v>
      </c>
      <c r="B9777" t="s">
        <v>1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>
        <v>0</v>
      </c>
    </row>
    <row r="9778" spans="1:33" x14ac:dyDescent="0.25">
      <c r="A9778" t="s">
        <v>2936</v>
      </c>
      <c r="B9778" t="s">
        <v>1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>
        <v>0</v>
      </c>
    </row>
    <row r="9779" spans="1:33" x14ac:dyDescent="0.25">
      <c r="A9779" t="s">
        <v>2937</v>
      </c>
      <c r="B9779" t="s">
        <v>1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>
        <v>0</v>
      </c>
    </row>
    <row r="9780" spans="1:33" x14ac:dyDescent="0.25">
      <c r="A9780" t="s">
        <v>2938</v>
      </c>
      <c r="B9780" t="s">
        <v>1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>
        <v>0</v>
      </c>
    </row>
    <row r="9781" spans="1:33" x14ac:dyDescent="0.25">
      <c r="A9781" t="s">
        <v>2939</v>
      </c>
      <c r="B9781" t="s">
        <v>1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>
        <v>0</v>
      </c>
    </row>
    <row r="9782" spans="1:33" x14ac:dyDescent="0.25">
      <c r="A9782" t="s">
        <v>2940</v>
      </c>
      <c r="B9782" t="s">
        <v>1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</row>
    <row r="9783" spans="1:33" x14ac:dyDescent="0.25">
      <c r="A9783" t="s">
        <v>2941</v>
      </c>
      <c r="B9783" t="s">
        <v>1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>
        <v>0</v>
      </c>
    </row>
    <row r="9784" spans="1:33" x14ac:dyDescent="0.25">
      <c r="A9784" t="s">
        <v>2942</v>
      </c>
      <c r="B9784" t="s">
        <v>1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</row>
    <row r="9785" spans="1:33" x14ac:dyDescent="0.25">
      <c r="A9785" t="s">
        <v>2943</v>
      </c>
      <c r="B9785" t="s">
        <v>1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</row>
    <row r="9786" spans="1:33" x14ac:dyDescent="0.25">
      <c r="A9786" t="s">
        <v>2944</v>
      </c>
      <c r="B9786" t="s">
        <v>1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</row>
    <row r="9787" spans="1:33" x14ac:dyDescent="0.25">
      <c r="A9787" t="s">
        <v>2945</v>
      </c>
      <c r="B9787" t="s">
        <v>1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</row>
    <row r="9788" spans="1:33" x14ac:dyDescent="0.25">
      <c r="A9788" t="s">
        <v>2946</v>
      </c>
      <c r="B9788" t="s">
        <v>1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</row>
    <row r="9789" spans="1:33" x14ac:dyDescent="0.25">
      <c r="A9789" t="s">
        <v>2947</v>
      </c>
      <c r="B9789" t="s">
        <v>1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>
        <v>0</v>
      </c>
    </row>
    <row r="9790" spans="1:33" x14ac:dyDescent="0.25">
      <c r="A9790" t="s">
        <v>2948</v>
      </c>
      <c r="B9790" t="s">
        <v>1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>
        <v>0</v>
      </c>
    </row>
    <row r="9791" spans="1:33" x14ac:dyDescent="0.25">
      <c r="A9791" t="s">
        <v>2949</v>
      </c>
      <c r="B9791" t="s">
        <v>1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>
        <v>0</v>
      </c>
    </row>
    <row r="9792" spans="1:33" x14ac:dyDescent="0.25">
      <c r="A9792" t="s">
        <v>2950</v>
      </c>
      <c r="B9792" t="s">
        <v>1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</row>
    <row r="9793" spans="1:33" x14ac:dyDescent="0.25">
      <c r="A9793" t="s">
        <v>2951</v>
      </c>
      <c r="B9793" t="s">
        <v>1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</row>
    <row r="9794" spans="1:33" x14ac:dyDescent="0.25">
      <c r="A9794" t="s">
        <v>2952</v>
      </c>
      <c r="B9794" t="s">
        <v>1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</row>
    <row r="9795" spans="1:33" x14ac:dyDescent="0.25">
      <c r="A9795" t="s">
        <v>2953</v>
      </c>
      <c r="B9795" t="s">
        <v>1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  <c r="AG9795">
        <v>0</v>
      </c>
    </row>
    <row r="9796" spans="1:33" x14ac:dyDescent="0.25">
      <c r="A9796" t="s">
        <v>2954</v>
      </c>
      <c r="B9796" t="s">
        <v>1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>
        <v>0</v>
      </c>
    </row>
    <row r="9797" spans="1:33" x14ac:dyDescent="0.25">
      <c r="A9797" t="s">
        <v>2955</v>
      </c>
      <c r="B9797" t="s">
        <v>1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>
        <v>0</v>
      </c>
    </row>
    <row r="9798" spans="1:33" x14ac:dyDescent="0.25">
      <c r="A9798" t="s">
        <v>2956</v>
      </c>
      <c r="B9798" t="s">
        <v>1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</row>
    <row r="9799" spans="1:33" x14ac:dyDescent="0.25">
      <c r="A9799" t="s">
        <v>2957</v>
      </c>
      <c r="B9799" t="s">
        <v>1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</row>
    <row r="9800" spans="1:33" x14ac:dyDescent="0.25">
      <c r="A9800" t="s">
        <v>2958</v>
      </c>
      <c r="B9800" t="s">
        <v>1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>
        <v>0</v>
      </c>
    </row>
    <row r="9801" spans="1:33" x14ac:dyDescent="0.25">
      <c r="A9801" t="s">
        <v>2959</v>
      </c>
      <c r="B9801" t="s">
        <v>1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>
        <v>0</v>
      </c>
    </row>
    <row r="9802" spans="1:33" x14ac:dyDescent="0.25">
      <c r="A9802" t="s">
        <v>2960</v>
      </c>
      <c r="B9802" t="s">
        <v>1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>
        <v>0</v>
      </c>
    </row>
    <row r="9803" spans="1:33" x14ac:dyDescent="0.25">
      <c r="A9803" t="s">
        <v>2961</v>
      </c>
      <c r="B9803" t="s">
        <v>1</v>
      </c>
      <c r="C9803" s="1">
        <v>675977000000</v>
      </c>
      <c r="D9803" s="1">
        <v>678680000000</v>
      </c>
      <c r="E9803" s="1">
        <v>680018000000</v>
      </c>
      <c r="F9803" s="1">
        <v>680511000000</v>
      </c>
      <c r="G9803" s="1">
        <v>680592000000</v>
      </c>
      <c r="H9803" s="1">
        <v>680272000000</v>
      </c>
      <c r="I9803" s="1">
        <v>679100000000</v>
      </c>
      <c r="J9803" s="1">
        <v>677508000000</v>
      </c>
      <c r="K9803" s="1">
        <v>675278000000</v>
      </c>
      <c r="L9803" s="1">
        <v>672622000000</v>
      </c>
      <c r="M9803" s="1">
        <v>669371000000</v>
      </c>
      <c r="N9803" s="1">
        <v>665520000000</v>
      </c>
      <c r="O9803" s="1">
        <v>661211000000</v>
      </c>
      <c r="P9803" s="1">
        <v>656249000000</v>
      </c>
      <c r="Q9803" s="1">
        <v>650761000000</v>
      </c>
      <c r="R9803" s="1">
        <v>644646000000</v>
      </c>
      <c r="S9803" s="1">
        <v>638021000000</v>
      </c>
      <c r="T9803" s="1">
        <v>630984000000</v>
      </c>
      <c r="U9803" s="1">
        <v>623521000000</v>
      </c>
      <c r="V9803" s="1">
        <v>615647000000</v>
      </c>
      <c r="W9803" s="1">
        <v>607602000000</v>
      </c>
      <c r="X9803" s="1">
        <v>599117000000</v>
      </c>
      <c r="Y9803" s="1">
        <v>590267000000</v>
      </c>
      <c r="Z9803" s="1">
        <v>581254000000</v>
      </c>
      <c r="AA9803" s="1">
        <v>571981000000</v>
      </c>
      <c r="AB9803" s="1">
        <v>562482000000</v>
      </c>
      <c r="AC9803" s="1">
        <v>552935000000</v>
      </c>
      <c r="AD9803" s="1">
        <v>543107000000</v>
      </c>
      <c r="AE9803" s="1">
        <v>533102000000</v>
      </c>
      <c r="AF9803" s="1">
        <v>522959000000</v>
      </c>
      <c r="AG9803" s="1">
        <v>512650000000</v>
      </c>
    </row>
    <row r="9804" spans="1:33" x14ac:dyDescent="0.25">
      <c r="A9804" t="s">
        <v>2962</v>
      </c>
      <c r="B9804" t="s">
        <v>1</v>
      </c>
      <c r="C9804" s="1">
        <v>191079000000</v>
      </c>
      <c r="D9804" s="1">
        <v>189462000000</v>
      </c>
      <c r="E9804" s="1">
        <v>187958000000</v>
      </c>
      <c r="F9804" s="1">
        <v>186656000000</v>
      </c>
      <c r="G9804" s="1">
        <v>185720000000</v>
      </c>
      <c r="H9804" s="1">
        <v>185138000000</v>
      </c>
      <c r="I9804" s="1">
        <v>184775000000</v>
      </c>
      <c r="J9804" s="1">
        <v>184689000000</v>
      </c>
      <c r="K9804" s="1">
        <v>184829000000</v>
      </c>
      <c r="L9804" s="1">
        <v>185238000000</v>
      </c>
      <c r="M9804" s="1">
        <v>185799000000</v>
      </c>
      <c r="N9804" s="1">
        <v>186550000000</v>
      </c>
      <c r="O9804" s="1">
        <v>187502000000</v>
      </c>
      <c r="P9804" s="1">
        <v>188590000000</v>
      </c>
      <c r="Q9804" s="1">
        <v>189840000000</v>
      </c>
      <c r="R9804" s="1">
        <v>191246000000</v>
      </c>
      <c r="S9804" s="1">
        <v>192805000000</v>
      </c>
      <c r="T9804" s="1">
        <v>194497000000</v>
      </c>
      <c r="U9804" s="1">
        <v>196305000000</v>
      </c>
      <c r="V9804" s="1">
        <v>198252000000</v>
      </c>
      <c r="W9804" s="1">
        <v>200343000000</v>
      </c>
      <c r="X9804" s="1">
        <v>202503000000</v>
      </c>
      <c r="Y9804" s="1">
        <v>204744000000</v>
      </c>
      <c r="Z9804" s="1">
        <v>207119000000</v>
      </c>
      <c r="AA9804" s="1">
        <v>209573000000</v>
      </c>
      <c r="AB9804" s="1">
        <v>212098000000</v>
      </c>
      <c r="AC9804" s="1">
        <v>214762000000</v>
      </c>
      <c r="AD9804" s="1">
        <v>217465000000</v>
      </c>
      <c r="AE9804" s="1">
        <v>220240000000</v>
      </c>
      <c r="AF9804" s="1">
        <v>223082000000</v>
      </c>
      <c r="AG9804" s="1">
        <v>225968000000</v>
      </c>
    </row>
    <row r="9805" spans="1:33" x14ac:dyDescent="0.25">
      <c r="A9805" t="s">
        <v>2963</v>
      </c>
      <c r="B9805" t="s">
        <v>1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</row>
    <row r="9806" spans="1:33" x14ac:dyDescent="0.25">
      <c r="A9806" t="s">
        <v>2964</v>
      </c>
      <c r="B9806" t="s">
        <v>1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>
        <v>0</v>
      </c>
    </row>
    <row r="9807" spans="1:33" x14ac:dyDescent="0.25">
      <c r="A9807" t="s">
        <v>2965</v>
      </c>
      <c r="B9807" t="s">
        <v>1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>
        <v>0</v>
      </c>
    </row>
    <row r="9808" spans="1:33" x14ac:dyDescent="0.25">
      <c r="A9808" t="s">
        <v>2966</v>
      </c>
      <c r="B9808" t="s">
        <v>1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</row>
    <row r="9809" spans="1:33" x14ac:dyDescent="0.25">
      <c r="A9809" t="s">
        <v>2967</v>
      </c>
      <c r="B9809" t="s">
        <v>1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</row>
    <row r="9810" spans="1:33" x14ac:dyDescent="0.25">
      <c r="A9810" t="s">
        <v>2968</v>
      </c>
      <c r="B9810" t="s">
        <v>1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>
        <v>0</v>
      </c>
    </row>
    <row r="9811" spans="1:33" x14ac:dyDescent="0.25">
      <c r="A9811" t="s">
        <v>2969</v>
      </c>
      <c r="B9811" t="s">
        <v>1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>
        <v>0</v>
      </c>
    </row>
    <row r="9812" spans="1:33" x14ac:dyDescent="0.25">
      <c r="A9812" t="s">
        <v>2970</v>
      </c>
      <c r="B9812" t="s">
        <v>1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>
        <v>0</v>
      </c>
    </row>
    <row r="9813" spans="1:33" x14ac:dyDescent="0.25">
      <c r="A9813" t="s">
        <v>2971</v>
      </c>
      <c r="B9813" t="s">
        <v>1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>
        <v>0</v>
      </c>
    </row>
    <row r="9814" spans="1:33" x14ac:dyDescent="0.25">
      <c r="A9814" t="s">
        <v>2972</v>
      </c>
      <c r="B9814" t="s">
        <v>1</v>
      </c>
      <c r="C9814" s="1">
        <v>914279000000</v>
      </c>
      <c r="D9814" s="1">
        <v>802969000000</v>
      </c>
      <c r="E9814" s="1">
        <v>522025000000</v>
      </c>
      <c r="F9814" s="1">
        <v>467081000000</v>
      </c>
      <c r="G9814" s="1">
        <v>601120000000</v>
      </c>
      <c r="H9814" s="1">
        <v>590468000000</v>
      </c>
      <c r="I9814" s="1">
        <v>546546000000</v>
      </c>
      <c r="J9814" s="1">
        <v>604848000000</v>
      </c>
      <c r="K9814" s="1">
        <v>590571000000</v>
      </c>
      <c r="L9814" s="1">
        <v>610350000000</v>
      </c>
      <c r="M9814" s="1">
        <v>615304000000</v>
      </c>
      <c r="N9814" s="1">
        <v>565433000000</v>
      </c>
      <c r="O9814" s="1">
        <v>605895000000</v>
      </c>
      <c r="P9814" s="1">
        <v>602496000000</v>
      </c>
      <c r="Q9814" s="1">
        <v>608017000000</v>
      </c>
      <c r="R9814" s="1">
        <v>565607000000</v>
      </c>
      <c r="S9814" s="1">
        <v>597261000000</v>
      </c>
      <c r="T9814" s="1">
        <v>596816000000</v>
      </c>
      <c r="U9814" s="1">
        <v>564164000000</v>
      </c>
      <c r="V9814" s="1">
        <v>599971000000</v>
      </c>
      <c r="W9814" s="1">
        <v>598822000000</v>
      </c>
      <c r="X9814" s="1">
        <v>564647000000</v>
      </c>
      <c r="Y9814" s="1">
        <v>602587000000</v>
      </c>
      <c r="Z9814" s="1">
        <v>602841000000</v>
      </c>
      <c r="AA9814" s="1">
        <v>615387000000</v>
      </c>
      <c r="AB9814" s="1">
        <v>614432000000</v>
      </c>
      <c r="AC9814" s="1">
        <v>618219000000</v>
      </c>
      <c r="AD9814" s="1">
        <v>622493000000</v>
      </c>
      <c r="AE9814" s="1">
        <v>619755000000</v>
      </c>
      <c r="AF9814" s="1">
        <v>620460000000</v>
      </c>
      <c r="AG9814" s="1">
        <v>624229000000</v>
      </c>
    </row>
    <row r="9815" spans="1:33" x14ac:dyDescent="0.25">
      <c r="A9815" t="s">
        <v>2973</v>
      </c>
      <c r="B9815" t="s">
        <v>1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</row>
    <row r="9816" spans="1:33" x14ac:dyDescent="0.25">
      <c r="A9816" t="s">
        <v>2974</v>
      </c>
      <c r="B9816" t="s">
        <v>1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</row>
    <row r="9817" spans="1:33" x14ac:dyDescent="0.25">
      <c r="A9817" t="s">
        <v>2975</v>
      </c>
      <c r="B9817" t="s">
        <v>1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</row>
    <row r="9818" spans="1:33" x14ac:dyDescent="0.25">
      <c r="A9818" t="s">
        <v>2976</v>
      </c>
      <c r="B9818" t="s">
        <v>1</v>
      </c>
      <c r="C9818" s="1">
        <v>769991000000</v>
      </c>
      <c r="D9818" s="1">
        <v>867423000000</v>
      </c>
      <c r="E9818" s="1">
        <v>1137050000000</v>
      </c>
      <c r="F9818" s="1">
        <v>1177530000000</v>
      </c>
      <c r="G9818" s="1">
        <v>1026360000000</v>
      </c>
      <c r="H9818" s="1">
        <v>1036770000000</v>
      </c>
      <c r="I9818" s="1">
        <v>1061660000000</v>
      </c>
      <c r="J9818" s="1">
        <v>992066000000</v>
      </c>
      <c r="K9818" s="1">
        <v>978655000000</v>
      </c>
      <c r="L9818" s="1">
        <v>953111000000</v>
      </c>
      <c r="M9818" s="1">
        <v>969770000000</v>
      </c>
      <c r="N9818" s="1">
        <v>1016020000000</v>
      </c>
      <c r="O9818" s="1">
        <v>971706000000</v>
      </c>
      <c r="P9818" s="1">
        <v>970326000000</v>
      </c>
      <c r="Q9818" s="1">
        <v>961601000000</v>
      </c>
      <c r="R9818" s="1">
        <v>998937000000</v>
      </c>
      <c r="S9818" s="1">
        <v>941228000000</v>
      </c>
      <c r="T9818" s="1">
        <v>937483000000</v>
      </c>
      <c r="U9818" s="1">
        <v>961477000000</v>
      </c>
      <c r="V9818" s="1">
        <v>919687000000</v>
      </c>
      <c r="W9818" s="1">
        <v>912893000000</v>
      </c>
      <c r="X9818" s="1">
        <v>952372000000</v>
      </c>
      <c r="Y9818" s="1">
        <v>900470000000</v>
      </c>
      <c r="Z9818" s="1">
        <v>897370000000</v>
      </c>
      <c r="AA9818" s="1">
        <v>874601000000</v>
      </c>
      <c r="AB9818" s="1">
        <v>882547000000</v>
      </c>
      <c r="AC9818" s="1">
        <v>865107000000</v>
      </c>
      <c r="AD9818" s="1">
        <v>857841000000</v>
      </c>
      <c r="AE9818" s="1">
        <v>858067000000</v>
      </c>
      <c r="AF9818" s="1">
        <v>853932000000</v>
      </c>
      <c r="AG9818" s="1">
        <v>846049000000</v>
      </c>
    </row>
    <row r="9819" spans="1:33" x14ac:dyDescent="0.25">
      <c r="A9819" t="s">
        <v>2977</v>
      </c>
      <c r="B9819" t="s">
        <v>1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>
        <v>0</v>
      </c>
    </row>
    <row r="9820" spans="1:33" x14ac:dyDescent="0.25">
      <c r="A9820" t="s">
        <v>2978</v>
      </c>
      <c r="B9820" t="s">
        <v>1</v>
      </c>
      <c r="C9820">
        <v>0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</row>
    <row r="9821" spans="1:33" x14ac:dyDescent="0.25">
      <c r="A9821" t="s">
        <v>2979</v>
      </c>
      <c r="B9821" t="s">
        <v>1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</row>
    <row r="9822" spans="1:33" x14ac:dyDescent="0.25">
      <c r="A9822" t="s">
        <v>2980</v>
      </c>
      <c r="B9822" t="s">
        <v>1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</row>
    <row r="9823" spans="1:33" x14ac:dyDescent="0.25">
      <c r="A9823" t="s">
        <v>2981</v>
      </c>
      <c r="B9823" t="s">
        <v>1</v>
      </c>
      <c r="C9823" s="1">
        <v>479537000</v>
      </c>
      <c r="D9823" s="1">
        <v>481454000</v>
      </c>
      <c r="E9823" s="1">
        <v>482403000</v>
      </c>
      <c r="F9823" s="1">
        <v>482753000</v>
      </c>
      <c r="G9823" s="1">
        <v>482811000</v>
      </c>
      <c r="H9823" s="1">
        <v>482584000</v>
      </c>
      <c r="I9823" s="1">
        <v>481752000</v>
      </c>
      <c r="J9823" s="1">
        <v>480623000</v>
      </c>
      <c r="K9823" s="1">
        <v>479041000</v>
      </c>
      <c r="L9823" s="1">
        <v>477157000</v>
      </c>
      <c r="M9823" s="1">
        <v>474850000</v>
      </c>
      <c r="N9823" s="1">
        <v>472118000</v>
      </c>
      <c r="O9823" s="1">
        <v>469062000</v>
      </c>
      <c r="P9823" s="1">
        <v>465542000</v>
      </c>
      <c r="Q9823" s="1">
        <v>461649000</v>
      </c>
      <c r="R9823" s="1">
        <v>457310000</v>
      </c>
      <c r="S9823" s="1">
        <v>452611000</v>
      </c>
      <c r="T9823" s="1">
        <v>447619000</v>
      </c>
      <c r="U9823" s="1">
        <v>442324000</v>
      </c>
      <c r="V9823" s="1">
        <v>436738000</v>
      </c>
      <c r="W9823" s="1">
        <v>431032000</v>
      </c>
      <c r="X9823" s="1">
        <v>425013000</v>
      </c>
      <c r="Y9823" s="1">
        <v>418734000</v>
      </c>
      <c r="Z9823" s="1">
        <v>412341000</v>
      </c>
      <c r="AA9823" s="1">
        <v>405762000</v>
      </c>
      <c r="AB9823" s="1">
        <v>399023000</v>
      </c>
      <c r="AC9823" s="1">
        <v>392251000</v>
      </c>
      <c r="AD9823" s="1">
        <v>385279000</v>
      </c>
      <c r="AE9823" s="1">
        <v>378181000</v>
      </c>
      <c r="AF9823" s="1">
        <v>370986000</v>
      </c>
      <c r="AG9823" s="1">
        <v>363673000</v>
      </c>
    </row>
    <row r="9824" spans="1:33" x14ac:dyDescent="0.25">
      <c r="A9824" t="s">
        <v>2982</v>
      </c>
      <c r="B9824" t="s">
        <v>1</v>
      </c>
      <c r="C9824" s="1">
        <v>192361000</v>
      </c>
      <c r="D9824" s="1">
        <v>190733000</v>
      </c>
      <c r="E9824" s="1">
        <v>189219000</v>
      </c>
      <c r="F9824" s="1">
        <v>187908000</v>
      </c>
      <c r="G9824" s="1">
        <v>186966000</v>
      </c>
      <c r="H9824" s="1">
        <v>186380000</v>
      </c>
      <c r="I9824" s="1">
        <v>186014000</v>
      </c>
      <c r="J9824" s="1">
        <v>185928000</v>
      </c>
      <c r="K9824" s="1">
        <v>186069000</v>
      </c>
      <c r="L9824" s="1">
        <v>186480000</v>
      </c>
      <c r="M9824" s="1">
        <v>187045000</v>
      </c>
      <c r="N9824" s="1">
        <v>187801000</v>
      </c>
      <c r="O9824" s="1">
        <v>188760000</v>
      </c>
      <c r="P9824" s="1">
        <v>189855000</v>
      </c>
      <c r="Q9824" s="1">
        <v>191113000</v>
      </c>
      <c r="R9824" s="1">
        <v>192529000</v>
      </c>
      <c r="S9824" s="1">
        <v>194098000</v>
      </c>
      <c r="T9824" s="1">
        <v>195802000</v>
      </c>
      <c r="U9824" s="1">
        <v>197622000</v>
      </c>
      <c r="V9824" s="1">
        <v>199582000</v>
      </c>
      <c r="W9824" s="1">
        <v>201687000</v>
      </c>
      <c r="X9824" s="1">
        <v>203861000</v>
      </c>
      <c r="Y9824" s="1">
        <v>206117000</v>
      </c>
      <c r="Z9824" s="1">
        <v>208508000</v>
      </c>
      <c r="AA9824" s="1">
        <v>210978000</v>
      </c>
      <c r="AB9824" s="1">
        <v>213521000</v>
      </c>
      <c r="AC9824" s="1">
        <v>216203000</v>
      </c>
      <c r="AD9824" s="1">
        <v>218924000</v>
      </c>
      <c r="AE9824" s="1">
        <v>221717000</v>
      </c>
      <c r="AF9824" s="1">
        <v>224578000</v>
      </c>
      <c r="AG9824" s="1">
        <v>227484000</v>
      </c>
    </row>
    <row r="9825" spans="1:33" x14ac:dyDescent="0.25">
      <c r="A9825" t="s">
        <v>2983</v>
      </c>
      <c r="B9825" t="s">
        <v>1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</row>
    <row r="9826" spans="1:33" x14ac:dyDescent="0.25">
      <c r="A9826" t="s">
        <v>2984</v>
      </c>
      <c r="B9826" t="s">
        <v>1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</row>
    <row r="9827" spans="1:33" x14ac:dyDescent="0.25">
      <c r="A9827" t="s">
        <v>2985</v>
      </c>
      <c r="B9827" t="s">
        <v>1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</row>
    <row r="9828" spans="1:33" x14ac:dyDescent="0.25">
      <c r="A9828" t="s">
        <v>2986</v>
      </c>
      <c r="B9828" t="s">
        <v>1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</row>
    <row r="9829" spans="1:33" x14ac:dyDescent="0.25">
      <c r="A9829" t="s">
        <v>2987</v>
      </c>
      <c r="B9829" t="s">
        <v>1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>
        <v>0</v>
      </c>
    </row>
    <row r="9830" spans="1:33" x14ac:dyDescent="0.25">
      <c r="A9830" t="s">
        <v>2988</v>
      </c>
      <c r="B9830" t="s">
        <v>1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>
        <v>0</v>
      </c>
    </row>
    <row r="9831" spans="1:33" x14ac:dyDescent="0.25">
      <c r="A9831" t="s">
        <v>2989</v>
      </c>
      <c r="B9831" t="s">
        <v>1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>
        <v>0</v>
      </c>
    </row>
    <row r="9832" spans="1:33" x14ac:dyDescent="0.25">
      <c r="A9832" t="s">
        <v>2990</v>
      </c>
      <c r="B9832" t="s">
        <v>1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>
        <v>0</v>
      </c>
    </row>
    <row r="9833" spans="1:33" x14ac:dyDescent="0.25">
      <c r="A9833" t="s">
        <v>2991</v>
      </c>
      <c r="B9833" t="s">
        <v>1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</row>
    <row r="9834" spans="1:33" x14ac:dyDescent="0.25">
      <c r="A9834" t="s">
        <v>2992</v>
      </c>
      <c r="B9834" t="s">
        <v>1</v>
      </c>
      <c r="C9834" s="1">
        <v>920412000</v>
      </c>
      <c r="D9834" s="1">
        <v>808355000</v>
      </c>
      <c r="E9834" s="1">
        <v>525527000</v>
      </c>
      <c r="F9834" s="1">
        <v>470214000</v>
      </c>
      <c r="G9834" s="1">
        <v>605152000</v>
      </c>
      <c r="H9834" s="1">
        <v>594428000</v>
      </c>
      <c r="I9834" s="1">
        <v>550212000</v>
      </c>
      <c r="J9834" s="1">
        <v>608905000</v>
      </c>
      <c r="K9834" s="1">
        <v>594532000</v>
      </c>
      <c r="L9834" s="1">
        <v>614444000</v>
      </c>
      <c r="M9834" s="1">
        <v>619431000</v>
      </c>
      <c r="N9834" s="1">
        <v>569226000</v>
      </c>
      <c r="O9834" s="1">
        <v>609959000</v>
      </c>
      <c r="P9834" s="1">
        <v>606538000</v>
      </c>
      <c r="Q9834" s="1">
        <v>612095000</v>
      </c>
      <c r="R9834" s="1">
        <v>569401000</v>
      </c>
      <c r="S9834" s="1">
        <v>601268000</v>
      </c>
      <c r="T9834" s="1">
        <v>600819000</v>
      </c>
      <c r="U9834" s="1">
        <v>567948000</v>
      </c>
      <c r="V9834" s="1">
        <v>603996000</v>
      </c>
      <c r="W9834" s="1">
        <v>602839000</v>
      </c>
      <c r="X9834" s="1">
        <v>568435000</v>
      </c>
      <c r="Y9834" s="1">
        <v>606629000</v>
      </c>
      <c r="Z9834" s="1">
        <v>606885000</v>
      </c>
      <c r="AA9834" s="1">
        <v>619515000</v>
      </c>
      <c r="AB9834" s="1">
        <v>618554000</v>
      </c>
      <c r="AC9834" s="1">
        <v>622365000</v>
      </c>
      <c r="AD9834" s="1">
        <v>626668000</v>
      </c>
      <c r="AE9834" s="1">
        <v>623912000</v>
      </c>
      <c r="AF9834" s="1">
        <v>624622000</v>
      </c>
      <c r="AG9834" s="1">
        <v>628416000</v>
      </c>
    </row>
    <row r="9835" spans="1:33" x14ac:dyDescent="0.25">
      <c r="A9835" t="s">
        <v>2993</v>
      </c>
      <c r="B9835" t="s">
        <v>1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</row>
    <row r="9836" spans="1:33" x14ac:dyDescent="0.25">
      <c r="A9836" t="s">
        <v>2994</v>
      </c>
      <c r="B9836" t="s">
        <v>1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>
        <v>0</v>
      </c>
    </row>
    <row r="9837" spans="1:33" x14ac:dyDescent="0.25">
      <c r="A9837" t="s">
        <v>2995</v>
      </c>
      <c r="B9837" t="s">
        <v>1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</row>
    <row r="9838" spans="1:33" x14ac:dyDescent="0.25">
      <c r="A9838" t="s">
        <v>2996</v>
      </c>
      <c r="B9838" t="s">
        <v>1</v>
      </c>
      <c r="C9838" s="1">
        <v>764112000</v>
      </c>
      <c r="D9838" s="1">
        <v>860799000</v>
      </c>
      <c r="E9838" s="1">
        <v>1128360000</v>
      </c>
      <c r="F9838" s="1">
        <v>1168540000</v>
      </c>
      <c r="G9838" s="1">
        <v>1018520000</v>
      </c>
      <c r="H9838" s="1">
        <v>1028860000</v>
      </c>
      <c r="I9838" s="1">
        <v>1053550000</v>
      </c>
      <c r="J9838" s="1">
        <v>984491000</v>
      </c>
      <c r="K9838" s="1">
        <v>971183000</v>
      </c>
      <c r="L9838" s="1">
        <v>945833000</v>
      </c>
      <c r="M9838" s="1">
        <v>962365000</v>
      </c>
      <c r="N9838" s="1">
        <v>1008270000</v>
      </c>
      <c r="O9838" s="1">
        <v>964286000</v>
      </c>
      <c r="P9838" s="1">
        <v>962917000</v>
      </c>
      <c r="Q9838" s="1">
        <v>954259000</v>
      </c>
      <c r="R9838" s="1">
        <v>991309000</v>
      </c>
      <c r="S9838" s="1">
        <v>934041000</v>
      </c>
      <c r="T9838" s="1">
        <v>930325000</v>
      </c>
      <c r="U9838" s="1">
        <v>954136000</v>
      </c>
      <c r="V9838" s="1">
        <v>912664000</v>
      </c>
      <c r="W9838" s="1">
        <v>905922000</v>
      </c>
      <c r="X9838" s="1">
        <v>945100000</v>
      </c>
      <c r="Y9838" s="1">
        <v>893595000</v>
      </c>
      <c r="Z9838" s="1">
        <v>890518000</v>
      </c>
      <c r="AA9838" s="1">
        <v>867923000</v>
      </c>
      <c r="AB9838" s="1">
        <v>875808000</v>
      </c>
      <c r="AC9838" s="1">
        <v>858501000</v>
      </c>
      <c r="AD9838" s="1">
        <v>851291000</v>
      </c>
      <c r="AE9838" s="1">
        <v>851515000</v>
      </c>
      <c r="AF9838" s="1">
        <v>847412000</v>
      </c>
      <c r="AG9838" s="1">
        <v>839589000</v>
      </c>
    </row>
    <row r="9839" spans="1:33" x14ac:dyDescent="0.25">
      <c r="A9839" t="s">
        <v>2997</v>
      </c>
      <c r="B9839" t="s">
        <v>1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</row>
    <row r="9840" spans="1:33" x14ac:dyDescent="0.25">
      <c r="A9840" t="s">
        <v>2998</v>
      </c>
      <c r="B9840" t="s">
        <v>1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</row>
    <row r="9841" spans="1:33" x14ac:dyDescent="0.25">
      <c r="A9841" t="s">
        <v>2999</v>
      </c>
      <c r="B9841" t="s">
        <v>1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</row>
    <row r="9842" spans="1:33" x14ac:dyDescent="0.25">
      <c r="A9842" t="s">
        <v>3000</v>
      </c>
      <c r="B9842" t="s">
        <v>1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</row>
    <row r="9843" spans="1:33" x14ac:dyDescent="0.25">
      <c r="A9843" t="s">
        <v>3001</v>
      </c>
      <c r="B9843" t="s">
        <v>1</v>
      </c>
      <c r="C9843" s="1">
        <v>5426840000</v>
      </c>
      <c r="D9843" s="1">
        <v>5448540000</v>
      </c>
      <c r="E9843" s="1">
        <v>5459280000</v>
      </c>
      <c r="F9843" s="1">
        <v>5463240000</v>
      </c>
      <c r="G9843" s="1">
        <v>5463890000</v>
      </c>
      <c r="H9843" s="1">
        <v>5461320000</v>
      </c>
      <c r="I9843" s="1">
        <v>5451910000</v>
      </c>
      <c r="J9843" s="1">
        <v>5439130000</v>
      </c>
      <c r="K9843" s="1">
        <v>5421230000</v>
      </c>
      <c r="L9843" s="1">
        <v>5399910000</v>
      </c>
      <c r="M9843" s="1">
        <v>5373800000</v>
      </c>
      <c r="N9843" s="1">
        <v>5342890000</v>
      </c>
      <c r="O9843" s="1">
        <v>5308300000</v>
      </c>
      <c r="P9843" s="1">
        <v>5268460000</v>
      </c>
      <c r="Q9843" s="1">
        <v>5224400000</v>
      </c>
      <c r="R9843" s="1">
        <v>5175310000</v>
      </c>
      <c r="S9843" s="1">
        <v>5122120000</v>
      </c>
      <c r="T9843" s="1">
        <v>5065630000</v>
      </c>
      <c r="U9843" s="1">
        <v>5005710000</v>
      </c>
      <c r="V9843" s="1">
        <v>4942500000</v>
      </c>
      <c r="W9843" s="1">
        <v>4877920000</v>
      </c>
      <c r="X9843" s="1">
        <v>4809800000</v>
      </c>
      <c r="Y9843" s="1">
        <v>4738750000</v>
      </c>
      <c r="Z9843" s="1">
        <v>4666390000</v>
      </c>
      <c r="AA9843" s="1">
        <v>4591940000</v>
      </c>
      <c r="AB9843" s="1">
        <v>4515680000</v>
      </c>
      <c r="AC9843" s="1">
        <v>4439040000</v>
      </c>
      <c r="AD9843" s="1">
        <v>4360140000</v>
      </c>
      <c r="AE9843" s="1">
        <v>4279810000</v>
      </c>
      <c r="AF9843" s="1">
        <v>4198390000</v>
      </c>
      <c r="AG9843" s="1">
        <v>4115630000</v>
      </c>
    </row>
    <row r="9844" spans="1:33" x14ac:dyDescent="0.25">
      <c r="A9844" t="s">
        <v>3002</v>
      </c>
      <c r="B9844" t="s">
        <v>1</v>
      </c>
      <c r="C9844" s="1">
        <v>437152000</v>
      </c>
      <c r="D9844" s="1">
        <v>433453000</v>
      </c>
      <c r="E9844" s="1">
        <v>430012000</v>
      </c>
      <c r="F9844" s="1">
        <v>427033000</v>
      </c>
      <c r="G9844" s="1">
        <v>424892000</v>
      </c>
      <c r="H9844" s="1">
        <v>423560000</v>
      </c>
      <c r="I9844" s="1">
        <v>422730000</v>
      </c>
      <c r="J9844" s="1">
        <v>422534000</v>
      </c>
      <c r="K9844" s="1">
        <v>422853000</v>
      </c>
      <c r="L9844" s="1">
        <v>423788000</v>
      </c>
      <c r="M9844" s="1">
        <v>425072000</v>
      </c>
      <c r="N9844" s="1">
        <v>426789000</v>
      </c>
      <c r="O9844" s="1">
        <v>428969000</v>
      </c>
      <c r="P9844" s="1">
        <v>431458000</v>
      </c>
      <c r="Q9844" s="1">
        <v>434317000</v>
      </c>
      <c r="R9844" s="1">
        <v>437533000</v>
      </c>
      <c r="S9844" s="1">
        <v>441100000</v>
      </c>
      <c r="T9844" s="1">
        <v>444972000</v>
      </c>
      <c r="U9844" s="1">
        <v>449108000</v>
      </c>
      <c r="V9844" s="1">
        <v>453562000</v>
      </c>
      <c r="W9844" s="1">
        <v>458347000</v>
      </c>
      <c r="X9844" s="1">
        <v>463287000</v>
      </c>
      <c r="Y9844" s="1">
        <v>468414000</v>
      </c>
      <c r="Z9844" s="1">
        <v>473847000</v>
      </c>
      <c r="AA9844" s="1">
        <v>479462000</v>
      </c>
      <c r="AB9844" s="1">
        <v>485239000</v>
      </c>
      <c r="AC9844" s="1">
        <v>491334000</v>
      </c>
      <c r="AD9844" s="1">
        <v>497518000</v>
      </c>
      <c r="AE9844" s="1">
        <v>503867000</v>
      </c>
      <c r="AF9844" s="1">
        <v>510368000</v>
      </c>
      <c r="AG9844" s="1">
        <v>516972000</v>
      </c>
    </row>
    <row r="9845" spans="1:33" x14ac:dyDescent="0.25">
      <c r="A9845" t="s">
        <v>3003</v>
      </c>
      <c r="B9845" t="s">
        <v>1</v>
      </c>
      <c r="C9845">
        <v>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</row>
    <row r="9846" spans="1:33" x14ac:dyDescent="0.25">
      <c r="A9846" t="s">
        <v>3004</v>
      </c>
      <c r="B9846" t="s">
        <v>1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</row>
    <row r="9847" spans="1:33" x14ac:dyDescent="0.25">
      <c r="A9847" t="s">
        <v>3005</v>
      </c>
      <c r="B9847" t="s">
        <v>1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</row>
    <row r="9848" spans="1:33" x14ac:dyDescent="0.25">
      <c r="A9848" t="s">
        <v>3006</v>
      </c>
      <c r="B9848" t="s">
        <v>1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</row>
    <row r="9849" spans="1:33" x14ac:dyDescent="0.25">
      <c r="A9849" t="s">
        <v>3007</v>
      </c>
      <c r="B9849" t="s">
        <v>1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</row>
    <row r="9850" spans="1:33" x14ac:dyDescent="0.25">
      <c r="A9850" t="s">
        <v>3008</v>
      </c>
      <c r="B9850" t="s">
        <v>1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</row>
    <row r="9851" spans="1:33" x14ac:dyDescent="0.25">
      <c r="A9851" t="s">
        <v>3009</v>
      </c>
      <c r="B9851" t="s">
        <v>1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</row>
    <row r="9852" spans="1:33" x14ac:dyDescent="0.25">
      <c r="A9852" t="s">
        <v>3010</v>
      </c>
      <c r="B9852" t="s">
        <v>1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</row>
    <row r="9853" spans="1:33" x14ac:dyDescent="0.25">
      <c r="A9853" t="s">
        <v>3011</v>
      </c>
      <c r="B9853" t="s">
        <v>1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</row>
    <row r="9854" spans="1:33" x14ac:dyDescent="0.25">
      <c r="A9854" t="s">
        <v>3012</v>
      </c>
      <c r="B9854" t="s">
        <v>1</v>
      </c>
      <c r="C9854" s="1">
        <v>2091690000</v>
      </c>
      <c r="D9854" s="1">
        <v>1837040000</v>
      </c>
      <c r="E9854" s="1">
        <v>1194290000</v>
      </c>
      <c r="F9854" s="1">
        <v>1068590000</v>
      </c>
      <c r="G9854" s="1">
        <v>1375250000</v>
      </c>
      <c r="H9854" s="1">
        <v>1350880000</v>
      </c>
      <c r="I9854" s="1">
        <v>1250390000</v>
      </c>
      <c r="J9854" s="1">
        <v>1383780000</v>
      </c>
      <c r="K9854" s="1">
        <v>1351110000</v>
      </c>
      <c r="L9854" s="1">
        <v>1396360000</v>
      </c>
      <c r="M9854" s="1">
        <v>1407700000</v>
      </c>
      <c r="N9854" s="1">
        <v>1293600000</v>
      </c>
      <c r="O9854" s="1">
        <v>1386170000</v>
      </c>
      <c r="P9854" s="1">
        <v>1378400000</v>
      </c>
      <c r="Q9854" s="1">
        <v>1391030000</v>
      </c>
      <c r="R9854" s="1">
        <v>1294000000</v>
      </c>
      <c r="S9854" s="1">
        <v>1366420000</v>
      </c>
      <c r="T9854" s="1">
        <v>1365400000</v>
      </c>
      <c r="U9854" s="1">
        <v>1290700000</v>
      </c>
      <c r="V9854" s="1">
        <v>1372620000</v>
      </c>
      <c r="W9854" s="1">
        <v>1369990000</v>
      </c>
      <c r="X9854" s="1">
        <v>1291800000</v>
      </c>
      <c r="Y9854" s="1">
        <v>1378600000</v>
      </c>
      <c r="Z9854" s="1">
        <v>1379180000</v>
      </c>
      <c r="AA9854" s="1">
        <v>1407890000</v>
      </c>
      <c r="AB9854" s="1">
        <v>1405700000</v>
      </c>
      <c r="AC9854" s="1">
        <v>1414360000</v>
      </c>
      <c r="AD9854" s="1">
        <v>1424140000</v>
      </c>
      <c r="AE9854" s="1">
        <v>1417880000</v>
      </c>
      <c r="AF9854" s="1">
        <v>1419490000</v>
      </c>
      <c r="AG9854" s="1">
        <v>1428110000</v>
      </c>
    </row>
    <row r="9855" spans="1:33" x14ac:dyDescent="0.25">
      <c r="A9855" t="s">
        <v>3013</v>
      </c>
      <c r="B9855" t="s">
        <v>1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</row>
    <row r="9856" spans="1:33" x14ac:dyDescent="0.25">
      <c r="A9856" t="s">
        <v>3014</v>
      </c>
      <c r="B9856" t="s">
        <v>1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>
        <v>0</v>
      </c>
    </row>
    <row r="9857" spans="1:33" x14ac:dyDescent="0.25">
      <c r="A9857" t="s">
        <v>3015</v>
      </c>
      <c r="B9857" t="s">
        <v>1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</row>
    <row r="9858" spans="1:33" x14ac:dyDescent="0.25">
      <c r="A9858" t="s">
        <v>3016</v>
      </c>
      <c r="B9858" t="s">
        <v>1</v>
      </c>
      <c r="C9858" s="1">
        <v>1736490000</v>
      </c>
      <c r="D9858" s="1">
        <v>1956220000</v>
      </c>
      <c r="E9858" s="1">
        <v>2564280000</v>
      </c>
      <c r="F9858" s="1">
        <v>2655580000</v>
      </c>
      <c r="G9858" s="1">
        <v>2314650000</v>
      </c>
      <c r="H9858" s="1">
        <v>2338140000</v>
      </c>
      <c r="I9858" s="1">
        <v>2394260000</v>
      </c>
      <c r="J9858" s="1">
        <v>2237320000</v>
      </c>
      <c r="K9858" s="1">
        <v>2207070000</v>
      </c>
      <c r="L9858" s="1">
        <v>2149470000</v>
      </c>
      <c r="M9858" s="1">
        <v>2187040000</v>
      </c>
      <c r="N9858" s="1">
        <v>2291350000</v>
      </c>
      <c r="O9858" s="1">
        <v>2191400000</v>
      </c>
      <c r="P9858" s="1">
        <v>2188290000</v>
      </c>
      <c r="Q9858" s="1">
        <v>2168610000</v>
      </c>
      <c r="R9858" s="1">
        <v>2252810000</v>
      </c>
      <c r="S9858" s="1">
        <v>2122670000</v>
      </c>
      <c r="T9858" s="1">
        <v>2114220000</v>
      </c>
      <c r="U9858" s="1">
        <v>2168330000</v>
      </c>
      <c r="V9858" s="1">
        <v>2074090000</v>
      </c>
      <c r="W9858" s="1">
        <v>2058770000</v>
      </c>
      <c r="X9858" s="1">
        <v>2147800000</v>
      </c>
      <c r="Y9858" s="1">
        <v>2030750000</v>
      </c>
      <c r="Z9858" s="1">
        <v>2023760000</v>
      </c>
      <c r="AA9858" s="1">
        <v>1972410000</v>
      </c>
      <c r="AB9858" s="1">
        <v>1990330000</v>
      </c>
      <c r="AC9858" s="1">
        <v>1951000000</v>
      </c>
      <c r="AD9858" s="1">
        <v>1934610000</v>
      </c>
      <c r="AE9858" s="1">
        <v>1935120000</v>
      </c>
      <c r="AF9858" s="1">
        <v>1925800000</v>
      </c>
      <c r="AG9858" s="1">
        <v>1908020000</v>
      </c>
    </row>
    <row r="9859" spans="1:33" x14ac:dyDescent="0.25">
      <c r="A9859" t="s">
        <v>3017</v>
      </c>
      <c r="B9859" t="s">
        <v>1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</row>
    <row r="9860" spans="1:33" x14ac:dyDescent="0.25">
      <c r="A9860" t="s">
        <v>3018</v>
      </c>
      <c r="B9860" t="s">
        <v>1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>
        <v>0</v>
      </c>
    </row>
    <row r="9861" spans="1:33" x14ac:dyDescent="0.25">
      <c r="A9861" t="s">
        <v>3019</v>
      </c>
      <c r="B9861" t="s">
        <v>1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>
        <v>0</v>
      </c>
    </row>
    <row r="9862" spans="1:33" x14ac:dyDescent="0.25">
      <c r="A9862" t="s">
        <v>3020</v>
      </c>
      <c r="B9862" t="s">
        <v>1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>
        <v>0</v>
      </c>
    </row>
    <row r="9863" spans="1:33" x14ac:dyDescent="0.25">
      <c r="A9863" t="s">
        <v>3021</v>
      </c>
      <c r="B9863" t="s">
        <v>1</v>
      </c>
      <c r="C9863" s="1">
        <v>240960000</v>
      </c>
      <c r="D9863" s="1">
        <v>241923000</v>
      </c>
      <c r="E9863" s="1">
        <v>242400000</v>
      </c>
      <c r="F9863" s="1">
        <v>242576000</v>
      </c>
      <c r="G9863" s="1">
        <v>242605000</v>
      </c>
      <c r="H9863" s="1">
        <v>242491000</v>
      </c>
      <c r="I9863" s="1">
        <v>242073000</v>
      </c>
      <c r="J9863" s="1">
        <v>241505000</v>
      </c>
      <c r="K9863" s="1">
        <v>240711000</v>
      </c>
      <c r="L9863" s="1">
        <v>239764000</v>
      </c>
      <c r="M9863" s="1">
        <v>238605000</v>
      </c>
      <c r="N9863" s="1">
        <v>237232000</v>
      </c>
      <c r="O9863" s="1">
        <v>235696000</v>
      </c>
      <c r="P9863" s="1">
        <v>233927000</v>
      </c>
      <c r="Q9863" s="1">
        <v>231971000</v>
      </c>
      <c r="R9863" s="1">
        <v>229791000</v>
      </c>
      <c r="S9863" s="1">
        <v>227430000</v>
      </c>
      <c r="T9863" s="1">
        <v>224922000</v>
      </c>
      <c r="U9863" s="1">
        <v>222261000</v>
      </c>
      <c r="V9863" s="1">
        <v>219454000</v>
      </c>
      <c r="W9863" s="1">
        <v>216587000</v>
      </c>
      <c r="X9863" s="1">
        <v>213562000</v>
      </c>
      <c r="Y9863" s="1">
        <v>210407000</v>
      </c>
      <c r="Z9863" s="1">
        <v>207195000</v>
      </c>
      <c r="AA9863" s="1">
        <v>203889000</v>
      </c>
      <c r="AB9863" s="1">
        <v>200503000</v>
      </c>
      <c r="AC9863" s="1">
        <v>197100000</v>
      </c>
      <c r="AD9863" s="1">
        <v>193596000</v>
      </c>
      <c r="AE9863" s="1">
        <v>190030000</v>
      </c>
      <c r="AF9863" s="1">
        <v>186415000</v>
      </c>
      <c r="AG9863" s="1">
        <v>182740000</v>
      </c>
    </row>
    <row r="9864" spans="1:33" x14ac:dyDescent="0.25">
      <c r="A9864" t="s">
        <v>3022</v>
      </c>
      <c r="B9864" t="s">
        <v>1</v>
      </c>
      <c r="C9864" s="1">
        <v>5019750000</v>
      </c>
      <c r="D9864" s="1">
        <v>4977280000</v>
      </c>
      <c r="E9864" s="1">
        <v>4937770000</v>
      </c>
      <c r="F9864" s="1">
        <v>4903550000</v>
      </c>
      <c r="G9864" s="1">
        <v>4878970000</v>
      </c>
      <c r="H9864" s="1">
        <v>4863680000</v>
      </c>
      <c r="I9864" s="1">
        <v>4854140000</v>
      </c>
      <c r="J9864" s="1">
        <v>4851900000</v>
      </c>
      <c r="K9864" s="1">
        <v>4855570000</v>
      </c>
      <c r="L9864" s="1">
        <v>4866300000</v>
      </c>
      <c r="M9864" s="1">
        <v>4881040000</v>
      </c>
      <c r="N9864" s="1">
        <v>4900760000</v>
      </c>
      <c r="O9864" s="1">
        <v>4925780000</v>
      </c>
      <c r="P9864" s="1">
        <v>4954370000</v>
      </c>
      <c r="Q9864" s="1">
        <v>4987210000</v>
      </c>
      <c r="R9864" s="1">
        <v>5024130000</v>
      </c>
      <c r="S9864" s="1">
        <v>5065090000</v>
      </c>
      <c r="T9864" s="1">
        <v>5109550000</v>
      </c>
      <c r="U9864" s="1">
        <v>5157040000</v>
      </c>
      <c r="V9864" s="1">
        <v>5208190000</v>
      </c>
      <c r="W9864" s="1">
        <v>5263140000</v>
      </c>
      <c r="X9864" s="1">
        <v>5319860000</v>
      </c>
      <c r="Y9864" s="1">
        <v>5378730000</v>
      </c>
      <c r="Z9864" s="1">
        <v>5441120000</v>
      </c>
      <c r="AA9864" s="1">
        <v>5505590000</v>
      </c>
      <c r="AB9864" s="1">
        <v>5571940000</v>
      </c>
      <c r="AC9864" s="1">
        <v>5641920000</v>
      </c>
      <c r="AD9864" s="1">
        <v>5712920000</v>
      </c>
      <c r="AE9864" s="1">
        <v>5785830000</v>
      </c>
      <c r="AF9864" s="1">
        <v>5860490000</v>
      </c>
      <c r="AG9864" s="1">
        <v>5936320000</v>
      </c>
    </row>
    <row r="9865" spans="1:33" x14ac:dyDescent="0.25">
      <c r="A9865" t="s">
        <v>3023</v>
      </c>
      <c r="B9865" t="s">
        <v>1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>
        <v>0</v>
      </c>
    </row>
    <row r="9866" spans="1:33" x14ac:dyDescent="0.25">
      <c r="A9866" t="s">
        <v>3024</v>
      </c>
      <c r="B9866" t="s">
        <v>1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>
        <v>0</v>
      </c>
    </row>
    <row r="9867" spans="1:33" x14ac:dyDescent="0.25">
      <c r="A9867" t="s">
        <v>3025</v>
      </c>
      <c r="B9867" t="s">
        <v>1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>
        <v>0</v>
      </c>
    </row>
    <row r="9868" spans="1:33" x14ac:dyDescent="0.25">
      <c r="A9868" t="s">
        <v>3026</v>
      </c>
      <c r="B9868" t="s">
        <v>1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>
        <v>0</v>
      </c>
    </row>
    <row r="9869" spans="1:33" x14ac:dyDescent="0.25">
      <c r="A9869" t="s">
        <v>3027</v>
      </c>
      <c r="B9869" t="s">
        <v>1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>
        <v>0</v>
      </c>
    </row>
    <row r="9870" spans="1:33" x14ac:dyDescent="0.25">
      <c r="A9870" t="s">
        <v>3028</v>
      </c>
      <c r="B9870" t="s">
        <v>1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</row>
    <row r="9871" spans="1:33" x14ac:dyDescent="0.25">
      <c r="A9871" t="s">
        <v>3029</v>
      </c>
      <c r="B9871" t="s">
        <v>1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</row>
    <row r="9872" spans="1:33" x14ac:dyDescent="0.25">
      <c r="A9872" t="s">
        <v>3030</v>
      </c>
      <c r="B9872" t="s">
        <v>1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</row>
    <row r="9873" spans="1:33" x14ac:dyDescent="0.25">
      <c r="A9873" t="s">
        <v>3031</v>
      </c>
      <c r="B9873" t="s">
        <v>1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</row>
    <row r="9874" spans="1:33" x14ac:dyDescent="0.25">
      <c r="A9874" t="s">
        <v>3032</v>
      </c>
      <c r="B9874" t="s">
        <v>1</v>
      </c>
      <c r="C9874" s="1">
        <v>24018600000</v>
      </c>
      <c r="D9874" s="1">
        <v>21094400000</v>
      </c>
      <c r="E9874" s="1">
        <v>13713900000</v>
      </c>
      <c r="F9874" s="1">
        <v>12270500000</v>
      </c>
      <c r="G9874" s="1">
        <v>15791800000</v>
      </c>
      <c r="H9874" s="1">
        <v>15511900000</v>
      </c>
      <c r="I9874" s="1">
        <v>14358100000</v>
      </c>
      <c r="J9874" s="1">
        <v>15889700000</v>
      </c>
      <c r="K9874" s="1">
        <v>15514600000</v>
      </c>
      <c r="L9874" s="1">
        <v>16034200000</v>
      </c>
      <c r="M9874" s="1">
        <v>16164400000</v>
      </c>
      <c r="N9874" s="1">
        <v>14854200000</v>
      </c>
      <c r="O9874" s="1">
        <v>15917200000</v>
      </c>
      <c r="P9874" s="1">
        <v>15827900000</v>
      </c>
      <c r="Q9874" s="1">
        <v>15972900000</v>
      </c>
      <c r="R9874" s="1">
        <v>14858800000</v>
      </c>
      <c r="S9874" s="1">
        <v>15690400000</v>
      </c>
      <c r="T9874" s="1">
        <v>15678700000</v>
      </c>
      <c r="U9874" s="1">
        <v>14820900000</v>
      </c>
      <c r="V9874" s="1">
        <v>15761600000</v>
      </c>
      <c r="W9874" s="1">
        <v>15731400000</v>
      </c>
      <c r="X9874" s="1">
        <v>14833600000</v>
      </c>
      <c r="Y9874" s="1">
        <v>15830300000</v>
      </c>
      <c r="Z9874" s="1">
        <v>15837000000</v>
      </c>
      <c r="AA9874" s="1">
        <v>16166600000</v>
      </c>
      <c r="AB9874" s="1">
        <v>16141500000</v>
      </c>
      <c r="AC9874" s="1">
        <v>16240900000</v>
      </c>
      <c r="AD9874" s="1">
        <v>16353200000</v>
      </c>
      <c r="AE9874" s="1">
        <v>16281300000</v>
      </c>
      <c r="AF9874" s="1">
        <v>16299800000</v>
      </c>
      <c r="AG9874" s="1">
        <v>16398800000</v>
      </c>
    </row>
    <row r="9875" spans="1:33" x14ac:dyDescent="0.25">
      <c r="A9875" t="s">
        <v>3033</v>
      </c>
      <c r="B9875" t="s">
        <v>1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</row>
    <row r="9876" spans="1:33" x14ac:dyDescent="0.25">
      <c r="A9876" t="s">
        <v>3034</v>
      </c>
      <c r="B9876" t="s">
        <v>1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>
        <v>0</v>
      </c>
    </row>
    <row r="9877" spans="1:33" x14ac:dyDescent="0.25">
      <c r="A9877" t="s">
        <v>3035</v>
      </c>
      <c r="B9877" t="s">
        <v>1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</row>
    <row r="9878" spans="1:33" x14ac:dyDescent="0.25">
      <c r="A9878" t="s">
        <v>3036</v>
      </c>
      <c r="B9878" t="s">
        <v>1</v>
      </c>
      <c r="C9878" s="1">
        <v>19939900000</v>
      </c>
      <c r="D9878" s="1">
        <v>22463000000</v>
      </c>
      <c r="E9878" s="1">
        <v>29445300000</v>
      </c>
      <c r="F9878" s="1">
        <v>30493600000</v>
      </c>
      <c r="G9878" s="1">
        <v>26578800000</v>
      </c>
      <c r="H9878" s="1">
        <v>26848500000</v>
      </c>
      <c r="I9878" s="1">
        <v>27492900000</v>
      </c>
      <c r="J9878" s="1">
        <v>25690800000</v>
      </c>
      <c r="K9878" s="1">
        <v>25343500000</v>
      </c>
      <c r="L9878" s="1">
        <v>24682000000</v>
      </c>
      <c r="M9878" s="1">
        <v>25113400000</v>
      </c>
      <c r="N9878" s="1">
        <v>26311200000</v>
      </c>
      <c r="O9878" s="1">
        <v>25163600000</v>
      </c>
      <c r="P9878" s="1">
        <v>25127800000</v>
      </c>
      <c r="Q9878" s="1">
        <v>24901900000</v>
      </c>
      <c r="R9878" s="1">
        <v>25868700000</v>
      </c>
      <c r="S9878" s="1">
        <v>24374300000</v>
      </c>
      <c r="T9878" s="1">
        <v>24277300000</v>
      </c>
      <c r="U9878" s="1">
        <v>24898700000</v>
      </c>
      <c r="V9878" s="1">
        <v>23816500000</v>
      </c>
      <c r="W9878" s="1">
        <v>23640500000</v>
      </c>
      <c r="X9878" s="1">
        <v>24662900000</v>
      </c>
      <c r="Y9878" s="1">
        <v>23318800000</v>
      </c>
      <c r="Z9878" s="1">
        <v>23238500000</v>
      </c>
      <c r="AA9878" s="1">
        <v>22648900000</v>
      </c>
      <c r="AB9878" s="1">
        <v>22854700000</v>
      </c>
      <c r="AC9878" s="1">
        <v>22403000000</v>
      </c>
      <c r="AD9878" s="1">
        <v>22214900000</v>
      </c>
      <c r="AE9878" s="1">
        <v>22220700000</v>
      </c>
      <c r="AF9878" s="1">
        <v>22113700000</v>
      </c>
      <c r="AG9878" s="1">
        <v>21909500000</v>
      </c>
    </row>
    <row r="9879" spans="1:33" x14ac:dyDescent="0.25">
      <c r="A9879" t="s">
        <v>3037</v>
      </c>
      <c r="B9879" t="s">
        <v>1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</row>
    <row r="9880" spans="1:33" x14ac:dyDescent="0.25">
      <c r="A9880" t="s">
        <v>3038</v>
      </c>
      <c r="B9880" t="s">
        <v>1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</row>
    <row r="9881" spans="1:33" x14ac:dyDescent="0.25">
      <c r="A9881" t="s">
        <v>3039</v>
      </c>
      <c r="B9881" t="s">
        <v>1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</row>
    <row r="9882" spans="1:33" x14ac:dyDescent="0.25">
      <c r="A9882" t="s">
        <v>3040</v>
      </c>
      <c r="B9882" t="s">
        <v>1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</row>
    <row r="9883" spans="1:33" x14ac:dyDescent="0.25">
      <c r="A9883" t="s">
        <v>3041</v>
      </c>
      <c r="B9883" t="s">
        <v>1</v>
      </c>
      <c r="C9883" s="1">
        <v>46984400</v>
      </c>
      <c r="D9883" s="1">
        <v>47172300</v>
      </c>
      <c r="E9883" s="1">
        <v>47265300</v>
      </c>
      <c r="F9883" s="1">
        <v>47299500</v>
      </c>
      <c r="G9883" s="1">
        <v>47305200</v>
      </c>
      <c r="H9883" s="1">
        <v>47282900</v>
      </c>
      <c r="I9883" s="1">
        <v>47201500</v>
      </c>
      <c r="J9883" s="1">
        <v>47090800</v>
      </c>
      <c r="K9883" s="1">
        <v>46935800</v>
      </c>
      <c r="L9883" s="1">
        <v>46751200</v>
      </c>
      <c r="M9883" s="1">
        <v>46525200</v>
      </c>
      <c r="N9883" s="1">
        <v>46257600</v>
      </c>
      <c r="O9883" s="1">
        <v>45958100</v>
      </c>
      <c r="P9883" s="1">
        <v>45613200</v>
      </c>
      <c r="Q9883" s="1">
        <v>45231800</v>
      </c>
      <c r="R9883" s="1">
        <v>44806700</v>
      </c>
      <c r="S9883" s="1">
        <v>44346200</v>
      </c>
      <c r="T9883" s="1">
        <v>43857100</v>
      </c>
      <c r="U9883" s="1">
        <v>43338400</v>
      </c>
      <c r="V9883" s="1">
        <v>42791100</v>
      </c>
      <c r="W9883" s="1">
        <v>42231900</v>
      </c>
      <c r="X9883" s="1">
        <v>41642200</v>
      </c>
      <c r="Y9883" s="1">
        <v>41027000</v>
      </c>
      <c r="Z9883" s="1">
        <v>40400600</v>
      </c>
      <c r="AA9883" s="1">
        <v>39756100</v>
      </c>
      <c r="AB9883" s="1">
        <v>39095800</v>
      </c>
      <c r="AC9883" s="1">
        <v>38432200</v>
      </c>
      <c r="AD9883" s="1">
        <v>37749100</v>
      </c>
      <c r="AE9883" s="1">
        <v>37053700</v>
      </c>
      <c r="AF9883" s="1">
        <v>36348700</v>
      </c>
      <c r="AG9883" s="1">
        <v>35632200</v>
      </c>
    </row>
    <row r="9884" spans="1:33" x14ac:dyDescent="0.25">
      <c r="A9884" t="s">
        <v>3042</v>
      </c>
      <c r="B9884" t="s">
        <v>1</v>
      </c>
      <c r="C9884" s="1">
        <v>436232000</v>
      </c>
      <c r="D9884" s="1">
        <v>432541000</v>
      </c>
      <c r="E9884" s="1">
        <v>429108000</v>
      </c>
      <c r="F9884" s="1">
        <v>426134000</v>
      </c>
      <c r="G9884" s="1">
        <v>423998000</v>
      </c>
      <c r="H9884" s="1">
        <v>422669000</v>
      </c>
      <c r="I9884" s="1">
        <v>421840000</v>
      </c>
      <c r="J9884" s="1">
        <v>421645000</v>
      </c>
      <c r="K9884" s="1">
        <v>421964000</v>
      </c>
      <c r="L9884" s="1">
        <v>422897000</v>
      </c>
      <c r="M9884" s="1">
        <v>424178000</v>
      </c>
      <c r="N9884" s="1">
        <v>425892000</v>
      </c>
      <c r="O9884" s="1">
        <v>428066000</v>
      </c>
      <c r="P9884" s="1">
        <v>430551000</v>
      </c>
      <c r="Q9884" s="1">
        <v>433404000</v>
      </c>
      <c r="R9884" s="1">
        <v>436613000</v>
      </c>
      <c r="S9884" s="1">
        <v>440172000</v>
      </c>
      <c r="T9884" s="1">
        <v>444036000</v>
      </c>
      <c r="U9884" s="1">
        <v>448163000</v>
      </c>
      <c r="V9884" s="1">
        <v>452608000</v>
      </c>
      <c r="W9884" s="1">
        <v>457383000</v>
      </c>
      <c r="X9884" s="1">
        <v>462313000</v>
      </c>
      <c r="Y9884" s="1">
        <v>467429000</v>
      </c>
      <c r="Z9884" s="1">
        <v>472851000</v>
      </c>
      <c r="AA9884" s="1">
        <v>478453000</v>
      </c>
      <c r="AB9884" s="1">
        <v>484219000</v>
      </c>
      <c r="AC9884" s="1">
        <v>490301000</v>
      </c>
      <c r="AD9884" s="1">
        <v>496471000</v>
      </c>
      <c r="AE9884" s="1">
        <v>502807000</v>
      </c>
      <c r="AF9884" s="1">
        <v>509295000</v>
      </c>
      <c r="AG9884" s="1">
        <v>515885000</v>
      </c>
    </row>
    <row r="9885" spans="1:33" x14ac:dyDescent="0.25">
      <c r="A9885" t="s">
        <v>3043</v>
      </c>
      <c r="B9885" t="s">
        <v>1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>
        <v>0</v>
      </c>
    </row>
    <row r="9886" spans="1:33" x14ac:dyDescent="0.25">
      <c r="A9886" t="s">
        <v>3044</v>
      </c>
      <c r="B9886" t="s">
        <v>1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>
        <v>0</v>
      </c>
    </row>
    <row r="9887" spans="1:33" x14ac:dyDescent="0.25">
      <c r="A9887" t="s">
        <v>3045</v>
      </c>
      <c r="B9887" t="s">
        <v>1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</row>
    <row r="9888" spans="1:33" x14ac:dyDescent="0.25">
      <c r="A9888" t="s">
        <v>3046</v>
      </c>
      <c r="B9888" t="s">
        <v>1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</row>
    <row r="9889" spans="1:33" x14ac:dyDescent="0.25">
      <c r="A9889" t="s">
        <v>3047</v>
      </c>
      <c r="B9889" t="s">
        <v>1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</row>
    <row r="9890" spans="1:33" x14ac:dyDescent="0.25">
      <c r="A9890" t="s">
        <v>3048</v>
      </c>
      <c r="B9890" t="s">
        <v>1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</row>
    <row r="9891" spans="1:33" x14ac:dyDescent="0.25">
      <c r="A9891" t="s">
        <v>3049</v>
      </c>
      <c r="B9891" t="s">
        <v>1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</row>
    <row r="9892" spans="1:33" x14ac:dyDescent="0.25">
      <c r="A9892" t="s">
        <v>3050</v>
      </c>
      <c r="B9892" t="s">
        <v>1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</row>
    <row r="9893" spans="1:33" x14ac:dyDescent="0.25">
      <c r="A9893" t="s">
        <v>3051</v>
      </c>
      <c r="B9893" t="s">
        <v>1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</row>
    <row r="9894" spans="1:33" x14ac:dyDescent="0.25">
      <c r="A9894" t="s">
        <v>3052</v>
      </c>
      <c r="B9894" t="s">
        <v>1</v>
      </c>
      <c r="C9894" s="1">
        <v>2087290000</v>
      </c>
      <c r="D9894" s="1">
        <v>1833170000</v>
      </c>
      <c r="E9894" s="1">
        <v>1191780000</v>
      </c>
      <c r="F9894" s="1">
        <v>1066340000</v>
      </c>
      <c r="G9894" s="1">
        <v>1372350000</v>
      </c>
      <c r="H9894" s="1">
        <v>1348030000</v>
      </c>
      <c r="I9894" s="1">
        <v>1247760000</v>
      </c>
      <c r="J9894" s="1">
        <v>1380860000</v>
      </c>
      <c r="K9894" s="1">
        <v>1348270000</v>
      </c>
      <c r="L9894" s="1">
        <v>1393430000</v>
      </c>
      <c r="M9894" s="1">
        <v>1404740000</v>
      </c>
      <c r="N9894" s="1">
        <v>1290880000</v>
      </c>
      <c r="O9894" s="1">
        <v>1383250000</v>
      </c>
      <c r="P9894" s="1">
        <v>1375500000</v>
      </c>
      <c r="Q9894" s="1">
        <v>1388100000</v>
      </c>
      <c r="R9894" s="1">
        <v>1291280000</v>
      </c>
      <c r="S9894" s="1">
        <v>1363540000</v>
      </c>
      <c r="T9894" s="1">
        <v>1362530000</v>
      </c>
      <c r="U9894" s="1">
        <v>1287980000</v>
      </c>
      <c r="V9894" s="1">
        <v>1369730000</v>
      </c>
      <c r="W9894" s="1">
        <v>1367110000</v>
      </c>
      <c r="X9894" s="1">
        <v>1289090000</v>
      </c>
      <c r="Y9894" s="1">
        <v>1375700000</v>
      </c>
      <c r="Z9894" s="1">
        <v>1376280000</v>
      </c>
      <c r="AA9894" s="1">
        <v>1404930000</v>
      </c>
      <c r="AB9894" s="1">
        <v>1402750000</v>
      </c>
      <c r="AC9894" s="1">
        <v>1411390000</v>
      </c>
      <c r="AD9894" s="1">
        <v>1421150000</v>
      </c>
      <c r="AE9894" s="1">
        <v>1414900000</v>
      </c>
      <c r="AF9894" s="1">
        <v>1416510000</v>
      </c>
      <c r="AG9894" s="1">
        <v>1425110000</v>
      </c>
    </row>
    <row r="9895" spans="1:33" x14ac:dyDescent="0.25">
      <c r="A9895" t="s">
        <v>3053</v>
      </c>
      <c r="B9895" t="s">
        <v>1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</row>
    <row r="9896" spans="1:33" x14ac:dyDescent="0.25">
      <c r="A9896" t="s">
        <v>3054</v>
      </c>
      <c r="B9896" t="s">
        <v>1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>
        <v>0</v>
      </c>
    </row>
    <row r="9897" spans="1:33" x14ac:dyDescent="0.25">
      <c r="A9897" t="s">
        <v>3055</v>
      </c>
      <c r="B9897" t="s">
        <v>1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</row>
    <row r="9898" spans="1:33" x14ac:dyDescent="0.25">
      <c r="A9898" t="s">
        <v>3056</v>
      </c>
      <c r="B9898" t="s">
        <v>1</v>
      </c>
      <c r="C9898" s="1">
        <v>1732840000</v>
      </c>
      <c r="D9898" s="1">
        <v>1952110000</v>
      </c>
      <c r="E9898" s="1">
        <v>2558890000</v>
      </c>
      <c r="F9898" s="1">
        <v>2649990000</v>
      </c>
      <c r="G9898" s="1">
        <v>2309780000</v>
      </c>
      <c r="H9898" s="1">
        <v>2333220000</v>
      </c>
      <c r="I9898" s="1">
        <v>2389220000</v>
      </c>
      <c r="J9898" s="1">
        <v>2232610000</v>
      </c>
      <c r="K9898" s="1">
        <v>2202430000</v>
      </c>
      <c r="L9898" s="1">
        <v>2144940000</v>
      </c>
      <c r="M9898" s="1">
        <v>2182440000</v>
      </c>
      <c r="N9898" s="1">
        <v>2286530000</v>
      </c>
      <c r="O9898" s="1">
        <v>2186790000</v>
      </c>
      <c r="P9898" s="1">
        <v>2183690000</v>
      </c>
      <c r="Q9898" s="1">
        <v>2164050000</v>
      </c>
      <c r="R9898" s="1">
        <v>2248070000</v>
      </c>
      <c r="S9898" s="1">
        <v>2118200000</v>
      </c>
      <c r="T9898" s="1">
        <v>2109780000</v>
      </c>
      <c r="U9898" s="1">
        <v>2163770000</v>
      </c>
      <c r="V9898" s="1">
        <v>2069720000</v>
      </c>
      <c r="W9898" s="1">
        <v>2054430000</v>
      </c>
      <c r="X9898" s="1">
        <v>2143280000</v>
      </c>
      <c r="Y9898" s="1">
        <v>2026480000</v>
      </c>
      <c r="Z9898" s="1">
        <v>2019500000</v>
      </c>
      <c r="AA9898" s="1">
        <v>1968260000</v>
      </c>
      <c r="AB9898" s="1">
        <v>1986140000</v>
      </c>
      <c r="AC9898" s="1">
        <v>1946890000</v>
      </c>
      <c r="AD9898" s="1">
        <v>1930540000</v>
      </c>
      <c r="AE9898" s="1">
        <v>1931050000</v>
      </c>
      <c r="AF9898" s="1">
        <v>1921750000</v>
      </c>
      <c r="AG9898" s="1">
        <v>1904000000</v>
      </c>
    </row>
    <row r="9899" spans="1:33" x14ac:dyDescent="0.25">
      <c r="A9899" t="s">
        <v>3057</v>
      </c>
      <c r="B9899" t="s">
        <v>1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</row>
    <row r="9900" spans="1:33" x14ac:dyDescent="0.25">
      <c r="A9900" t="s">
        <v>3058</v>
      </c>
      <c r="B9900" t="s">
        <v>1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</row>
    <row r="9901" spans="1:33" x14ac:dyDescent="0.25">
      <c r="A9901" t="s">
        <v>3059</v>
      </c>
      <c r="B9901" t="s">
        <v>1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</row>
    <row r="9902" spans="1:33" x14ac:dyDescent="0.25">
      <c r="A9902" t="s">
        <v>3060</v>
      </c>
      <c r="B9902" t="s">
        <v>1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</row>
    <row r="9903" spans="1:33" x14ac:dyDescent="0.25">
      <c r="A9903" t="s">
        <v>3061</v>
      </c>
      <c r="B9903" t="s">
        <v>1</v>
      </c>
      <c r="C9903" s="1">
        <v>18833800</v>
      </c>
      <c r="D9903" s="1">
        <v>18909100</v>
      </c>
      <c r="E9903" s="1">
        <v>18946400</v>
      </c>
      <c r="F9903" s="1">
        <v>18960100</v>
      </c>
      <c r="G9903" s="1">
        <v>18962400</v>
      </c>
      <c r="H9903" s="1">
        <v>18953500</v>
      </c>
      <c r="I9903" s="1">
        <v>18920800</v>
      </c>
      <c r="J9903" s="1">
        <v>18876500</v>
      </c>
      <c r="K9903" s="1">
        <v>18814300</v>
      </c>
      <c r="L9903" s="1">
        <v>18740300</v>
      </c>
      <c r="M9903" s="1">
        <v>18649700</v>
      </c>
      <c r="N9903" s="1">
        <v>18542400</v>
      </c>
      <c r="O9903" s="1">
        <v>18422400</v>
      </c>
      <c r="P9903" s="1">
        <v>18284100</v>
      </c>
      <c r="Q9903" s="1">
        <v>18131300</v>
      </c>
      <c r="R9903" s="1">
        <v>17960900</v>
      </c>
      <c r="S9903" s="1">
        <v>17776300</v>
      </c>
      <c r="T9903" s="1">
        <v>17580200</v>
      </c>
      <c r="U9903" s="1">
        <v>17372300</v>
      </c>
      <c r="V9903" s="1">
        <v>17152900</v>
      </c>
      <c r="W9903" s="1">
        <v>16928800</v>
      </c>
      <c r="X9903" s="1">
        <v>16692400</v>
      </c>
      <c r="Y9903" s="1">
        <v>16445800</v>
      </c>
      <c r="Z9903" s="1">
        <v>16194700</v>
      </c>
      <c r="AA9903" s="1">
        <v>15936300</v>
      </c>
      <c r="AB9903" s="1">
        <v>15671600</v>
      </c>
      <c r="AC9903" s="1">
        <v>15405600</v>
      </c>
      <c r="AD9903" s="1">
        <v>15131800</v>
      </c>
      <c r="AE9903" s="1">
        <v>14853100</v>
      </c>
      <c r="AF9903" s="1">
        <v>14570500</v>
      </c>
      <c r="AG9903" s="1">
        <v>14283200</v>
      </c>
    </row>
    <row r="9904" spans="1:33" x14ac:dyDescent="0.25">
      <c r="A9904" t="s">
        <v>3062</v>
      </c>
      <c r="B9904" t="s">
        <v>1</v>
      </c>
      <c r="C9904" s="1">
        <v>401420000</v>
      </c>
      <c r="D9904" s="1">
        <v>398024000</v>
      </c>
      <c r="E9904" s="1">
        <v>394864000</v>
      </c>
      <c r="F9904" s="1">
        <v>392128000</v>
      </c>
      <c r="G9904" s="1">
        <v>390163000</v>
      </c>
      <c r="H9904" s="1">
        <v>388940000</v>
      </c>
      <c r="I9904" s="1">
        <v>388177000</v>
      </c>
      <c r="J9904" s="1">
        <v>387997000</v>
      </c>
      <c r="K9904" s="1">
        <v>388291000</v>
      </c>
      <c r="L9904" s="1">
        <v>389149000</v>
      </c>
      <c r="M9904" s="1">
        <v>390328000</v>
      </c>
      <c r="N9904" s="1">
        <v>391905000</v>
      </c>
      <c r="O9904" s="1">
        <v>393906000</v>
      </c>
      <c r="P9904" s="1">
        <v>396192000</v>
      </c>
      <c r="Q9904" s="1">
        <v>398818000</v>
      </c>
      <c r="R9904" s="1">
        <v>401771000</v>
      </c>
      <c r="S9904" s="1">
        <v>405046000</v>
      </c>
      <c r="T9904" s="1">
        <v>408602000</v>
      </c>
      <c r="U9904" s="1">
        <v>412399000</v>
      </c>
      <c r="V9904" s="1">
        <v>416490000</v>
      </c>
      <c r="W9904" s="1">
        <v>420884000</v>
      </c>
      <c r="X9904" s="1">
        <v>425420000</v>
      </c>
      <c r="Y9904" s="1">
        <v>430128000</v>
      </c>
      <c r="Z9904" s="1">
        <v>435117000</v>
      </c>
      <c r="AA9904" s="1">
        <v>440272000</v>
      </c>
      <c r="AB9904" s="1">
        <v>445578000</v>
      </c>
      <c r="AC9904" s="1">
        <v>451174000</v>
      </c>
      <c r="AD9904" s="1">
        <v>456852000</v>
      </c>
      <c r="AE9904" s="1">
        <v>462683000</v>
      </c>
      <c r="AF9904" s="1">
        <v>468653000</v>
      </c>
      <c r="AG9904" s="1">
        <v>474717000</v>
      </c>
    </row>
    <row r="9905" spans="1:33" x14ac:dyDescent="0.25">
      <c r="A9905" t="s">
        <v>3063</v>
      </c>
      <c r="B9905" t="s">
        <v>1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>
        <v>0</v>
      </c>
    </row>
    <row r="9906" spans="1:33" x14ac:dyDescent="0.25">
      <c r="A9906" t="s">
        <v>3064</v>
      </c>
      <c r="B9906" t="s">
        <v>1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>
        <v>0</v>
      </c>
    </row>
    <row r="9907" spans="1:33" x14ac:dyDescent="0.25">
      <c r="A9907" t="s">
        <v>3065</v>
      </c>
      <c r="B9907" t="s">
        <v>1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0</v>
      </c>
    </row>
    <row r="9908" spans="1:33" x14ac:dyDescent="0.25">
      <c r="A9908" t="s">
        <v>3066</v>
      </c>
      <c r="B9908" t="s">
        <v>1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</row>
    <row r="9909" spans="1:33" x14ac:dyDescent="0.25">
      <c r="A9909" t="s">
        <v>3067</v>
      </c>
      <c r="B9909" t="s">
        <v>1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>
        <v>0</v>
      </c>
    </row>
    <row r="9910" spans="1:33" x14ac:dyDescent="0.25">
      <c r="A9910" t="s">
        <v>3068</v>
      </c>
      <c r="B9910" t="s">
        <v>1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</row>
    <row r="9911" spans="1:33" x14ac:dyDescent="0.25">
      <c r="A9911" t="s">
        <v>3069</v>
      </c>
      <c r="B9911" t="s">
        <v>1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</row>
    <row r="9912" spans="1:33" x14ac:dyDescent="0.25">
      <c r="A9912" t="s">
        <v>3070</v>
      </c>
      <c r="B9912" t="s">
        <v>1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</row>
    <row r="9913" spans="1:33" x14ac:dyDescent="0.25">
      <c r="A9913" t="s">
        <v>3071</v>
      </c>
      <c r="B9913" t="s">
        <v>1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</row>
    <row r="9914" spans="1:33" x14ac:dyDescent="0.25">
      <c r="A9914" t="s">
        <v>3072</v>
      </c>
      <c r="B9914" t="s">
        <v>1</v>
      </c>
      <c r="C9914" s="1">
        <v>1920730000</v>
      </c>
      <c r="D9914" s="1">
        <v>1686880000</v>
      </c>
      <c r="E9914" s="1">
        <v>1096680000</v>
      </c>
      <c r="F9914" s="1">
        <v>981248000</v>
      </c>
      <c r="G9914" s="1">
        <v>1262840000</v>
      </c>
      <c r="H9914" s="1">
        <v>1240460000</v>
      </c>
      <c r="I9914" s="1">
        <v>1148190000</v>
      </c>
      <c r="J9914" s="1">
        <v>1270670000</v>
      </c>
      <c r="K9914" s="1">
        <v>1240680000</v>
      </c>
      <c r="L9914" s="1">
        <v>1282230000</v>
      </c>
      <c r="M9914" s="1">
        <v>1292640000</v>
      </c>
      <c r="N9914" s="1">
        <v>1187870000</v>
      </c>
      <c r="O9914" s="1">
        <v>1272870000</v>
      </c>
      <c r="P9914" s="1">
        <v>1265730000</v>
      </c>
      <c r="Q9914" s="1">
        <v>1277330000</v>
      </c>
      <c r="R9914" s="1">
        <v>1188230000</v>
      </c>
      <c r="S9914" s="1">
        <v>1254730000</v>
      </c>
      <c r="T9914" s="1">
        <v>1253800000</v>
      </c>
      <c r="U9914" s="1">
        <v>1185200000</v>
      </c>
      <c r="V9914" s="1">
        <v>1260430000</v>
      </c>
      <c r="W9914" s="1">
        <v>1258010000</v>
      </c>
      <c r="X9914" s="1">
        <v>1186220000</v>
      </c>
      <c r="Y9914" s="1">
        <v>1265920000</v>
      </c>
      <c r="Z9914" s="1">
        <v>1266450000</v>
      </c>
      <c r="AA9914" s="1">
        <v>1292810000</v>
      </c>
      <c r="AB9914" s="1">
        <v>1290810000</v>
      </c>
      <c r="AC9914" s="1">
        <v>1298760000</v>
      </c>
      <c r="AD9914" s="1">
        <v>1307740000</v>
      </c>
      <c r="AE9914" s="1">
        <v>1301990000</v>
      </c>
      <c r="AF9914" s="1">
        <v>1303470000</v>
      </c>
      <c r="AG9914" s="1">
        <v>1311390000</v>
      </c>
    </row>
    <row r="9915" spans="1:33" x14ac:dyDescent="0.25">
      <c r="A9915" t="s">
        <v>3073</v>
      </c>
      <c r="B9915" t="s">
        <v>1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</row>
    <row r="9916" spans="1:33" x14ac:dyDescent="0.25">
      <c r="A9916" t="s">
        <v>3074</v>
      </c>
      <c r="B9916" t="s">
        <v>1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</row>
    <row r="9917" spans="1:33" x14ac:dyDescent="0.25">
      <c r="A9917" t="s">
        <v>3075</v>
      </c>
      <c r="B9917" t="s">
        <v>1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</row>
    <row r="9918" spans="1:33" x14ac:dyDescent="0.25">
      <c r="A9918" t="s">
        <v>3076</v>
      </c>
      <c r="B9918" t="s">
        <v>1</v>
      </c>
      <c r="C9918" s="1">
        <v>1594560000</v>
      </c>
      <c r="D9918" s="1">
        <v>1796330000</v>
      </c>
      <c r="E9918" s="1">
        <v>2354680000</v>
      </c>
      <c r="F9918" s="1">
        <v>2438520000</v>
      </c>
      <c r="G9918" s="1">
        <v>2125460000</v>
      </c>
      <c r="H9918" s="1">
        <v>2147030000</v>
      </c>
      <c r="I9918" s="1">
        <v>2198560000</v>
      </c>
      <c r="J9918" s="1">
        <v>2054450000</v>
      </c>
      <c r="K9918" s="1">
        <v>2026680000</v>
      </c>
      <c r="L9918" s="1">
        <v>1973780000</v>
      </c>
      <c r="M9918" s="1">
        <v>2008280000</v>
      </c>
      <c r="N9918" s="1">
        <v>2104060000</v>
      </c>
      <c r="O9918" s="1">
        <v>2012280000</v>
      </c>
      <c r="P9918" s="1">
        <v>2009430000</v>
      </c>
      <c r="Q9918" s="1">
        <v>1991360000</v>
      </c>
      <c r="R9918" s="1">
        <v>2068680000</v>
      </c>
      <c r="S9918" s="1">
        <v>1949170000</v>
      </c>
      <c r="T9918" s="1">
        <v>1941410000</v>
      </c>
      <c r="U9918" s="1">
        <v>1991100000</v>
      </c>
      <c r="V9918" s="1">
        <v>1904560000</v>
      </c>
      <c r="W9918" s="1">
        <v>1890490000</v>
      </c>
      <c r="X9918" s="1">
        <v>1972250000</v>
      </c>
      <c r="Y9918" s="1">
        <v>1864760000</v>
      </c>
      <c r="Z9918" s="1">
        <v>1858340000</v>
      </c>
      <c r="AA9918" s="1">
        <v>1811190000</v>
      </c>
      <c r="AB9918" s="1">
        <v>1827650000</v>
      </c>
      <c r="AC9918" s="1">
        <v>1791530000</v>
      </c>
      <c r="AD9918" s="1">
        <v>1776480000</v>
      </c>
      <c r="AE9918" s="1">
        <v>1776950000</v>
      </c>
      <c r="AF9918" s="1">
        <v>1768390000</v>
      </c>
      <c r="AG9918" s="1">
        <v>1752060000</v>
      </c>
    </row>
    <row r="9919" spans="1:33" x14ac:dyDescent="0.25">
      <c r="A9919" t="s">
        <v>3077</v>
      </c>
      <c r="B9919" t="s">
        <v>1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</row>
    <row r="9920" spans="1:33" x14ac:dyDescent="0.25">
      <c r="A9920" t="s">
        <v>3078</v>
      </c>
      <c r="B9920" t="s">
        <v>1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</row>
    <row r="9921" spans="1:33" x14ac:dyDescent="0.25">
      <c r="A9921" t="s">
        <v>3079</v>
      </c>
      <c r="B9921" t="s">
        <v>1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</row>
    <row r="9922" spans="1:33" x14ac:dyDescent="0.25">
      <c r="A9922" t="s">
        <v>3080</v>
      </c>
      <c r="B9922" t="s">
        <v>1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</row>
    <row r="9923" spans="1:33" x14ac:dyDescent="0.25">
      <c r="A9923" t="s">
        <v>3081</v>
      </c>
      <c r="B9923" t="s">
        <v>1</v>
      </c>
      <c r="C9923" s="1">
        <v>3939930</v>
      </c>
      <c r="D9923" s="1">
        <v>3955680</v>
      </c>
      <c r="E9923" s="1">
        <v>3963480</v>
      </c>
      <c r="F9923" s="1">
        <v>3966350</v>
      </c>
      <c r="G9923" s="1">
        <v>3966830</v>
      </c>
      <c r="H9923" s="1">
        <v>3964960</v>
      </c>
      <c r="I9923" s="1">
        <v>3958130</v>
      </c>
      <c r="J9923" s="1">
        <v>3948850</v>
      </c>
      <c r="K9923" s="1">
        <v>3935860</v>
      </c>
      <c r="L9923" s="1">
        <v>3920380</v>
      </c>
      <c r="M9923" s="1">
        <v>3901420</v>
      </c>
      <c r="N9923" s="1">
        <v>3878980</v>
      </c>
      <c r="O9923" s="1">
        <v>3853870</v>
      </c>
      <c r="P9923" s="1">
        <v>3824940</v>
      </c>
      <c r="Q9923" s="1">
        <v>3792960</v>
      </c>
      <c r="R9923" s="1">
        <v>3757310</v>
      </c>
      <c r="S9923" s="1">
        <v>3718700</v>
      </c>
      <c r="T9923" s="1">
        <v>3677690</v>
      </c>
      <c r="U9923" s="1">
        <v>3634190</v>
      </c>
      <c r="V9923" s="1">
        <v>3588290</v>
      </c>
      <c r="W9923" s="1">
        <v>3541410</v>
      </c>
      <c r="X9923" s="1">
        <v>3491950</v>
      </c>
      <c r="Y9923" s="1">
        <v>3440370</v>
      </c>
      <c r="Z9923" s="1">
        <v>3387840</v>
      </c>
      <c r="AA9923" s="1">
        <v>3333790</v>
      </c>
      <c r="AB9923" s="1">
        <v>3278420</v>
      </c>
      <c r="AC9923" s="1">
        <v>3222780</v>
      </c>
      <c r="AD9923" s="1">
        <v>3165490</v>
      </c>
      <c r="AE9923" s="1">
        <v>3107180</v>
      </c>
      <c r="AF9923" s="1">
        <v>3048060</v>
      </c>
      <c r="AG9923" s="1">
        <v>2987980</v>
      </c>
    </row>
    <row r="9924" spans="1:33" x14ac:dyDescent="0.25">
      <c r="A9924" t="s">
        <v>3082</v>
      </c>
      <c r="B9924" t="s">
        <v>1</v>
      </c>
      <c r="C9924" s="1">
        <v>1305760</v>
      </c>
      <c r="D9924" s="1">
        <v>1294710</v>
      </c>
      <c r="E9924" s="1">
        <v>1284430</v>
      </c>
      <c r="F9924" s="1">
        <v>1275530</v>
      </c>
      <c r="G9924" s="1">
        <v>1269140</v>
      </c>
      <c r="H9924" s="1">
        <v>1265160</v>
      </c>
      <c r="I9924" s="1">
        <v>1262680</v>
      </c>
      <c r="J9924" s="1">
        <v>1262090</v>
      </c>
      <c r="K9924" s="1">
        <v>1263050</v>
      </c>
      <c r="L9924" s="1">
        <v>1265840</v>
      </c>
      <c r="M9924" s="1">
        <v>1269680</v>
      </c>
      <c r="N9924" s="1">
        <v>1274810</v>
      </c>
      <c r="O9924" s="1">
        <v>1281310</v>
      </c>
      <c r="P9924" s="1">
        <v>1288750</v>
      </c>
      <c r="Q9924" s="1">
        <v>1297290</v>
      </c>
      <c r="R9924" s="1">
        <v>1306900</v>
      </c>
      <c r="S9924" s="1">
        <v>1317550</v>
      </c>
      <c r="T9924" s="1">
        <v>1329120</v>
      </c>
      <c r="U9924" s="1">
        <v>1341470</v>
      </c>
      <c r="V9924" s="1">
        <v>1354780</v>
      </c>
      <c r="W9924" s="1">
        <v>1369070</v>
      </c>
      <c r="X9924" s="1">
        <v>1383820</v>
      </c>
      <c r="Y9924" s="1">
        <v>1399140</v>
      </c>
      <c r="Z9924" s="1">
        <v>1415370</v>
      </c>
      <c r="AA9924" s="1">
        <v>1432140</v>
      </c>
      <c r="AB9924" s="1">
        <v>1449390</v>
      </c>
      <c r="AC9924" s="1">
        <v>1467600</v>
      </c>
      <c r="AD9924" s="1">
        <v>1486070</v>
      </c>
      <c r="AE9924" s="1">
        <v>1505030</v>
      </c>
      <c r="AF9924" s="1">
        <v>1524450</v>
      </c>
      <c r="AG9924" s="1">
        <v>1544180</v>
      </c>
    </row>
    <row r="9925" spans="1:33" x14ac:dyDescent="0.25">
      <c r="A9925" t="s">
        <v>3083</v>
      </c>
      <c r="B9925" t="s">
        <v>1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>
        <v>0</v>
      </c>
    </row>
    <row r="9926" spans="1:33" x14ac:dyDescent="0.25">
      <c r="A9926" t="s">
        <v>3084</v>
      </c>
      <c r="B9926" t="s">
        <v>1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>
        <v>0</v>
      </c>
    </row>
    <row r="9927" spans="1:33" x14ac:dyDescent="0.25">
      <c r="A9927" t="s">
        <v>3085</v>
      </c>
      <c r="B9927" t="s">
        <v>1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>
        <v>0</v>
      </c>
    </row>
    <row r="9928" spans="1:33" x14ac:dyDescent="0.25">
      <c r="A9928" t="s">
        <v>3086</v>
      </c>
      <c r="B9928" t="s">
        <v>1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>
        <v>0</v>
      </c>
    </row>
    <row r="9929" spans="1:33" x14ac:dyDescent="0.25">
      <c r="A9929" t="s">
        <v>3087</v>
      </c>
      <c r="B9929" t="s">
        <v>1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</row>
    <row r="9930" spans="1:33" x14ac:dyDescent="0.25">
      <c r="A9930" t="s">
        <v>3088</v>
      </c>
      <c r="B9930" t="s">
        <v>1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</row>
    <row r="9931" spans="1:33" x14ac:dyDescent="0.25">
      <c r="A9931" t="s">
        <v>3089</v>
      </c>
      <c r="B9931" t="s">
        <v>1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</row>
    <row r="9932" spans="1:33" x14ac:dyDescent="0.25">
      <c r="A9932" t="s">
        <v>3090</v>
      </c>
      <c r="B9932" t="s">
        <v>1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</row>
    <row r="9933" spans="1:33" x14ac:dyDescent="0.25">
      <c r="A9933" t="s">
        <v>3091</v>
      </c>
      <c r="B9933" t="s">
        <v>1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</row>
    <row r="9934" spans="1:33" x14ac:dyDescent="0.25">
      <c r="A9934" t="s">
        <v>3092</v>
      </c>
      <c r="B9934" t="s">
        <v>1</v>
      </c>
      <c r="C9934" s="1">
        <v>6247820</v>
      </c>
      <c r="D9934" s="1">
        <v>5487170</v>
      </c>
      <c r="E9934" s="1">
        <v>3567310</v>
      </c>
      <c r="F9934" s="1">
        <v>3191840</v>
      </c>
      <c r="G9934" s="1">
        <v>4107810</v>
      </c>
      <c r="H9934" s="1">
        <v>4035020</v>
      </c>
      <c r="I9934" s="1">
        <v>3734880</v>
      </c>
      <c r="J9934" s="1">
        <v>4133290</v>
      </c>
      <c r="K9934" s="1">
        <v>4035730</v>
      </c>
      <c r="L9934" s="1">
        <v>4170890</v>
      </c>
      <c r="M9934" s="1">
        <v>4204740</v>
      </c>
      <c r="N9934" s="1">
        <v>3863950</v>
      </c>
      <c r="O9934" s="1">
        <v>4140440</v>
      </c>
      <c r="P9934" s="1">
        <v>4117220</v>
      </c>
      <c r="Q9934" s="1">
        <v>4154950</v>
      </c>
      <c r="R9934" s="1">
        <v>3865140</v>
      </c>
      <c r="S9934" s="1">
        <v>4081450</v>
      </c>
      <c r="T9934" s="1">
        <v>4078400</v>
      </c>
      <c r="U9934" s="1">
        <v>3855270</v>
      </c>
      <c r="V9934" s="1">
        <v>4099970</v>
      </c>
      <c r="W9934" s="1">
        <v>4092110</v>
      </c>
      <c r="X9934" s="1">
        <v>3858570</v>
      </c>
      <c r="Y9934" s="1">
        <v>4117840</v>
      </c>
      <c r="Z9934" s="1">
        <v>4119580</v>
      </c>
      <c r="AA9934" s="1">
        <v>4205310</v>
      </c>
      <c r="AB9934" s="1">
        <v>4198790</v>
      </c>
      <c r="AC9934" s="1">
        <v>4224660</v>
      </c>
      <c r="AD9934" s="1">
        <v>4253870</v>
      </c>
      <c r="AE9934" s="1">
        <v>4235160</v>
      </c>
      <c r="AF9934" s="1">
        <v>4239980</v>
      </c>
      <c r="AG9934" s="1">
        <v>4265730</v>
      </c>
    </row>
    <row r="9935" spans="1:33" x14ac:dyDescent="0.25">
      <c r="A9935" t="s">
        <v>3093</v>
      </c>
      <c r="B9935" t="s">
        <v>1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</row>
    <row r="9936" spans="1:33" x14ac:dyDescent="0.25">
      <c r="A9936" t="s">
        <v>3094</v>
      </c>
      <c r="B9936" t="s">
        <v>1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>
        <v>0</v>
      </c>
    </row>
    <row r="9937" spans="1:33" x14ac:dyDescent="0.25">
      <c r="A9937" t="s">
        <v>3095</v>
      </c>
      <c r="B9937" t="s">
        <v>1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</row>
    <row r="9938" spans="1:33" x14ac:dyDescent="0.25">
      <c r="A9938" t="s">
        <v>3096</v>
      </c>
      <c r="B9938" t="s">
        <v>1</v>
      </c>
      <c r="C9938" s="1">
        <v>13803900000</v>
      </c>
      <c r="D9938" s="1">
        <v>15550600000</v>
      </c>
      <c r="E9938" s="1">
        <v>20384300000</v>
      </c>
      <c r="F9938" s="1">
        <v>21110000000</v>
      </c>
      <c r="G9938" s="1">
        <v>18399900000</v>
      </c>
      <c r="H9938" s="1">
        <v>18586600000</v>
      </c>
      <c r="I9938" s="1">
        <v>19032700000</v>
      </c>
      <c r="J9938" s="1">
        <v>17785200000</v>
      </c>
      <c r="K9938" s="1">
        <v>17544700000</v>
      </c>
      <c r="L9938" s="1">
        <v>17086800000</v>
      </c>
      <c r="M9938" s="1">
        <v>17385500000</v>
      </c>
      <c r="N9938" s="1">
        <v>18214700000</v>
      </c>
      <c r="O9938" s="1">
        <v>17420200000</v>
      </c>
      <c r="P9938" s="1">
        <v>17395400000</v>
      </c>
      <c r="Q9938" s="1">
        <v>17239000000</v>
      </c>
      <c r="R9938" s="1">
        <v>17908300000</v>
      </c>
      <c r="S9938" s="1">
        <v>16873800000</v>
      </c>
      <c r="T9938" s="1">
        <v>16806600000</v>
      </c>
      <c r="U9938" s="1">
        <v>17236800000</v>
      </c>
      <c r="V9938" s="1">
        <v>16487600000</v>
      </c>
      <c r="W9938" s="1">
        <v>16365800000</v>
      </c>
      <c r="X9938" s="1">
        <v>17073600000</v>
      </c>
      <c r="Y9938" s="1">
        <v>16143100000</v>
      </c>
      <c r="Z9938" s="1">
        <v>16087500000</v>
      </c>
      <c r="AA9938" s="1">
        <v>15679300000</v>
      </c>
      <c r="AB9938" s="1">
        <v>15821800000</v>
      </c>
      <c r="AC9938" s="1">
        <v>15509100000</v>
      </c>
      <c r="AD9938" s="1">
        <v>15378900000</v>
      </c>
      <c r="AE9938" s="1">
        <v>15382900000</v>
      </c>
      <c r="AF9938" s="1">
        <v>15308800000</v>
      </c>
      <c r="AG9938" s="1">
        <v>15167500000</v>
      </c>
    </row>
    <row r="9939" spans="1:33" x14ac:dyDescent="0.25">
      <c r="A9939" t="s">
        <v>3097</v>
      </c>
      <c r="B9939" t="s">
        <v>1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</row>
    <row r="9940" spans="1:33" x14ac:dyDescent="0.25">
      <c r="A9940" t="s">
        <v>3098</v>
      </c>
      <c r="B9940" t="s">
        <v>1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</row>
    <row r="9941" spans="1:33" x14ac:dyDescent="0.25">
      <c r="A9941" t="s">
        <v>3099</v>
      </c>
      <c r="B9941" t="s">
        <v>1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</row>
    <row r="9942" spans="1:33" x14ac:dyDescent="0.25">
      <c r="A9942" t="s">
        <v>3100</v>
      </c>
      <c r="B9942" t="s">
        <v>1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</row>
    <row r="9943" spans="1:33" x14ac:dyDescent="0.25">
      <c r="A9943" t="s">
        <v>3101</v>
      </c>
      <c r="B9943" t="s">
        <v>1</v>
      </c>
      <c r="C9943" s="1">
        <v>3489850</v>
      </c>
      <c r="D9943" s="1">
        <v>3503810</v>
      </c>
      <c r="E9943" s="1">
        <v>3510710</v>
      </c>
      <c r="F9943" s="1">
        <v>3513260</v>
      </c>
      <c r="G9943" s="1">
        <v>3513680</v>
      </c>
      <c r="H9943" s="1">
        <v>3512030</v>
      </c>
      <c r="I9943" s="1">
        <v>3505970</v>
      </c>
      <c r="J9943" s="1">
        <v>3497760</v>
      </c>
      <c r="K9943" s="1">
        <v>3486250</v>
      </c>
      <c r="L9943" s="1">
        <v>3472530</v>
      </c>
      <c r="M9943" s="1">
        <v>3455750</v>
      </c>
      <c r="N9943" s="1">
        <v>3435860</v>
      </c>
      <c r="O9943" s="1">
        <v>3413620</v>
      </c>
      <c r="P9943" s="1">
        <v>3388000</v>
      </c>
      <c r="Q9943" s="1">
        <v>3359670</v>
      </c>
      <c r="R9943" s="1">
        <v>3328100</v>
      </c>
      <c r="S9943" s="1">
        <v>3293900</v>
      </c>
      <c r="T9943" s="1">
        <v>3257570</v>
      </c>
      <c r="U9943" s="1">
        <v>3219040</v>
      </c>
      <c r="V9943" s="1">
        <v>3178380</v>
      </c>
      <c r="W9943" s="1">
        <v>3136850</v>
      </c>
      <c r="X9943" s="1">
        <v>3093050</v>
      </c>
      <c r="Y9943" s="1">
        <v>3047360</v>
      </c>
      <c r="Z9943" s="1">
        <v>3000830</v>
      </c>
      <c r="AA9943" s="1">
        <v>2952950</v>
      </c>
      <c r="AB9943" s="1">
        <v>2903910</v>
      </c>
      <c r="AC9943" s="1">
        <v>2854620</v>
      </c>
      <c r="AD9943" s="1">
        <v>2803880</v>
      </c>
      <c r="AE9943" s="1">
        <v>2752230</v>
      </c>
      <c r="AF9943" s="1">
        <v>2699870</v>
      </c>
      <c r="AG9943" s="1">
        <v>2646650</v>
      </c>
    </row>
    <row r="9944" spans="1:33" x14ac:dyDescent="0.25">
      <c r="A9944" t="s">
        <v>3102</v>
      </c>
      <c r="B9944" t="s">
        <v>1</v>
      </c>
      <c r="C9944" s="1">
        <v>60213100</v>
      </c>
      <c r="D9944" s="1">
        <v>59703600</v>
      </c>
      <c r="E9944" s="1">
        <v>59229700</v>
      </c>
      <c r="F9944" s="1">
        <v>58819300</v>
      </c>
      <c r="G9944" s="1">
        <v>58524400</v>
      </c>
      <c r="H9944" s="1">
        <v>58341000</v>
      </c>
      <c r="I9944" s="1">
        <v>58226600</v>
      </c>
      <c r="J9944" s="1">
        <v>58199600</v>
      </c>
      <c r="K9944" s="1">
        <v>58243600</v>
      </c>
      <c r="L9944" s="1">
        <v>58372400</v>
      </c>
      <c r="M9944" s="1">
        <v>58549200</v>
      </c>
      <c r="N9944" s="1">
        <v>58785800</v>
      </c>
      <c r="O9944" s="1">
        <v>59085900</v>
      </c>
      <c r="P9944" s="1">
        <v>59428900</v>
      </c>
      <c r="Q9944" s="1">
        <v>59822700</v>
      </c>
      <c r="R9944" s="1">
        <v>60265600</v>
      </c>
      <c r="S9944" s="1">
        <v>60756900</v>
      </c>
      <c r="T9944" s="1">
        <v>61290200</v>
      </c>
      <c r="U9944" s="1">
        <v>61859900</v>
      </c>
      <c r="V9944" s="1">
        <v>62473500</v>
      </c>
      <c r="W9944" s="1">
        <v>63132500</v>
      </c>
      <c r="X9944" s="1">
        <v>63813000</v>
      </c>
      <c r="Y9944" s="1">
        <v>64519200</v>
      </c>
      <c r="Z9944" s="1">
        <v>65267500</v>
      </c>
      <c r="AA9944" s="1">
        <v>66040800</v>
      </c>
      <c r="AB9944" s="1">
        <v>66836700</v>
      </c>
      <c r="AC9944" s="1">
        <v>67676200</v>
      </c>
      <c r="AD9944" s="1">
        <v>68527900</v>
      </c>
      <c r="AE9944" s="1">
        <v>69402400</v>
      </c>
      <c r="AF9944" s="1">
        <v>70297900</v>
      </c>
      <c r="AG9944" s="1">
        <v>71207500</v>
      </c>
    </row>
    <row r="9945" spans="1:33" x14ac:dyDescent="0.25">
      <c r="A9945" t="s">
        <v>3103</v>
      </c>
      <c r="B9945" t="s">
        <v>1</v>
      </c>
      <c r="C9945">
        <v>0</v>
      </c>
      <c r="D9945">
        <v>0</v>
      </c>
      <c r="E9945">
        <v>0</v>
      </c>
      <c r="F9945">
        <v>0</v>
      </c>
      <c r="G9945">
        <v>0</v>
      </c>
      <c r="H9945">
        <v>0</v>
      </c>
      <c r="I9945">
        <v>0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  <c r="AG9945">
        <v>0</v>
      </c>
    </row>
    <row r="9946" spans="1:33" x14ac:dyDescent="0.25">
      <c r="A9946" t="s">
        <v>3104</v>
      </c>
      <c r="B9946" t="s">
        <v>1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>
        <v>0</v>
      </c>
    </row>
    <row r="9947" spans="1:33" x14ac:dyDescent="0.25">
      <c r="A9947" t="s">
        <v>3105</v>
      </c>
      <c r="B9947" t="s">
        <v>1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>
        <v>0</v>
      </c>
    </row>
    <row r="9948" spans="1:33" x14ac:dyDescent="0.25">
      <c r="A9948" t="s">
        <v>3106</v>
      </c>
      <c r="B9948" t="s">
        <v>1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</row>
    <row r="9949" spans="1:33" x14ac:dyDescent="0.25">
      <c r="A9949" t="s">
        <v>3107</v>
      </c>
      <c r="B9949" t="s">
        <v>1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>
        <v>0</v>
      </c>
    </row>
    <row r="9950" spans="1:33" x14ac:dyDescent="0.25">
      <c r="A9950" t="s">
        <v>3108</v>
      </c>
      <c r="B9950" t="s">
        <v>1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</row>
    <row r="9951" spans="1:33" x14ac:dyDescent="0.25">
      <c r="A9951" t="s">
        <v>3109</v>
      </c>
      <c r="B9951" t="s">
        <v>1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</row>
    <row r="9952" spans="1:33" x14ac:dyDescent="0.25">
      <c r="A9952" t="s">
        <v>3110</v>
      </c>
      <c r="B9952" t="s">
        <v>1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</row>
    <row r="9953" spans="1:33" x14ac:dyDescent="0.25">
      <c r="A9953" t="s">
        <v>3111</v>
      </c>
      <c r="B9953" t="s">
        <v>1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</row>
    <row r="9954" spans="1:33" x14ac:dyDescent="0.25">
      <c r="A9954" t="s">
        <v>3112</v>
      </c>
      <c r="B9954" t="s">
        <v>1</v>
      </c>
      <c r="C9954" s="1">
        <v>288109000</v>
      </c>
      <c r="D9954" s="1">
        <v>253033000</v>
      </c>
      <c r="E9954" s="1">
        <v>164501000</v>
      </c>
      <c r="F9954" s="1">
        <v>147187000</v>
      </c>
      <c r="G9954" s="1">
        <v>189426000</v>
      </c>
      <c r="H9954" s="1">
        <v>186069000</v>
      </c>
      <c r="I9954" s="1">
        <v>172228000</v>
      </c>
      <c r="J9954" s="1">
        <v>190601000</v>
      </c>
      <c r="K9954" s="1">
        <v>186102000</v>
      </c>
      <c r="L9954" s="1">
        <v>192334000</v>
      </c>
      <c r="M9954" s="1">
        <v>193895000</v>
      </c>
      <c r="N9954" s="1">
        <v>178180000</v>
      </c>
      <c r="O9954" s="1">
        <v>190930000</v>
      </c>
      <c r="P9954" s="1">
        <v>189860000</v>
      </c>
      <c r="Q9954" s="1">
        <v>191599000</v>
      </c>
      <c r="R9954" s="1">
        <v>178235000</v>
      </c>
      <c r="S9954" s="1">
        <v>188210000</v>
      </c>
      <c r="T9954" s="1">
        <v>188069000</v>
      </c>
      <c r="U9954" s="1">
        <v>177780000</v>
      </c>
      <c r="V9954" s="1">
        <v>189064000</v>
      </c>
      <c r="W9954" s="1">
        <v>188702000</v>
      </c>
      <c r="X9954" s="1">
        <v>177932000</v>
      </c>
      <c r="Y9954" s="1">
        <v>189888000</v>
      </c>
      <c r="Z9954" s="1">
        <v>189968000</v>
      </c>
      <c r="AA9954" s="1">
        <v>193922000</v>
      </c>
      <c r="AB9954" s="1">
        <v>193621000</v>
      </c>
      <c r="AC9954" s="1">
        <v>194814000</v>
      </c>
      <c r="AD9954" s="1">
        <v>196161000</v>
      </c>
      <c r="AE9954" s="1">
        <v>195298000</v>
      </c>
      <c r="AF9954" s="1">
        <v>195520000</v>
      </c>
      <c r="AG9954" s="1">
        <v>196708000</v>
      </c>
    </row>
    <row r="9955" spans="1:33" x14ac:dyDescent="0.25">
      <c r="A9955" t="s">
        <v>3113</v>
      </c>
      <c r="B9955" t="s">
        <v>1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</row>
    <row r="9956" spans="1:33" x14ac:dyDescent="0.25">
      <c r="A9956" t="s">
        <v>3114</v>
      </c>
      <c r="B9956" t="s">
        <v>1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0</v>
      </c>
    </row>
    <row r="9957" spans="1:33" x14ac:dyDescent="0.25">
      <c r="A9957" t="s">
        <v>3115</v>
      </c>
      <c r="B9957" t="s">
        <v>1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</row>
    <row r="9958" spans="1:33" x14ac:dyDescent="0.25">
      <c r="A9958" t="s">
        <v>3116</v>
      </c>
      <c r="B9958" t="s">
        <v>1</v>
      </c>
      <c r="C9958" s="1">
        <v>239184000</v>
      </c>
      <c r="D9958" s="1">
        <v>269449000</v>
      </c>
      <c r="E9958" s="1">
        <v>353203000</v>
      </c>
      <c r="F9958" s="1">
        <v>365778000</v>
      </c>
      <c r="G9958" s="1">
        <v>318819000</v>
      </c>
      <c r="H9958" s="1">
        <v>322054000</v>
      </c>
      <c r="I9958" s="1">
        <v>329784000</v>
      </c>
      <c r="J9958" s="1">
        <v>308167000</v>
      </c>
      <c r="K9958" s="1">
        <v>304001000</v>
      </c>
      <c r="L9958" s="1">
        <v>296066000</v>
      </c>
      <c r="M9958" s="1">
        <v>301241000</v>
      </c>
      <c r="N9958" s="1">
        <v>315609000</v>
      </c>
      <c r="O9958" s="1">
        <v>301843000</v>
      </c>
      <c r="P9958" s="1">
        <v>301414000</v>
      </c>
      <c r="Q9958" s="1">
        <v>298704000</v>
      </c>
      <c r="R9958" s="1">
        <v>310301000</v>
      </c>
      <c r="S9958" s="1">
        <v>292375000</v>
      </c>
      <c r="T9958" s="1">
        <v>291212000</v>
      </c>
      <c r="U9958" s="1">
        <v>298665000</v>
      </c>
      <c r="V9958" s="1">
        <v>285684000</v>
      </c>
      <c r="W9958" s="1">
        <v>283573000</v>
      </c>
      <c r="X9958" s="1">
        <v>295837000</v>
      </c>
      <c r="Y9958" s="1">
        <v>279715000</v>
      </c>
      <c r="Z9958" s="1">
        <v>278752000</v>
      </c>
      <c r="AA9958" s="1">
        <v>271679000</v>
      </c>
      <c r="AB9958" s="1">
        <v>274147000</v>
      </c>
      <c r="AC9958" s="1">
        <v>268730000</v>
      </c>
      <c r="AD9958" s="1">
        <v>266473000</v>
      </c>
      <c r="AE9958" s="1">
        <v>266543000</v>
      </c>
      <c r="AF9958" s="1">
        <v>265258000</v>
      </c>
      <c r="AG9958" s="1">
        <v>262810000</v>
      </c>
    </row>
    <row r="9959" spans="1:33" x14ac:dyDescent="0.25">
      <c r="A9959" t="s">
        <v>3117</v>
      </c>
      <c r="B9959" t="s">
        <v>1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</row>
    <row r="9960" spans="1:33" x14ac:dyDescent="0.25">
      <c r="A9960" t="s">
        <v>3118</v>
      </c>
      <c r="B9960" t="s">
        <v>1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</row>
    <row r="9961" spans="1:33" x14ac:dyDescent="0.25">
      <c r="A9961" t="s">
        <v>3119</v>
      </c>
      <c r="B9961" t="s">
        <v>1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</row>
    <row r="9962" spans="1:33" x14ac:dyDescent="0.25">
      <c r="A9962" t="s">
        <v>3120</v>
      </c>
      <c r="B9962" t="s">
        <v>1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</row>
    <row r="9963" spans="1:33" x14ac:dyDescent="0.25">
      <c r="A9963" t="s">
        <v>3121</v>
      </c>
      <c r="B9963" t="s">
        <v>1</v>
      </c>
      <c r="C9963" s="1">
        <v>6596430</v>
      </c>
      <c r="D9963" s="1">
        <v>6622810</v>
      </c>
      <c r="E9963" s="1">
        <v>6635870</v>
      </c>
      <c r="F9963" s="1">
        <v>6640680</v>
      </c>
      <c r="G9963" s="1">
        <v>6641470</v>
      </c>
      <c r="H9963" s="1">
        <v>6638340</v>
      </c>
      <c r="I9963" s="1">
        <v>6626910</v>
      </c>
      <c r="J9963" s="1">
        <v>6611370</v>
      </c>
      <c r="K9963" s="1">
        <v>6589610</v>
      </c>
      <c r="L9963" s="1">
        <v>6563700</v>
      </c>
      <c r="M9963" s="1">
        <v>6531970</v>
      </c>
      <c r="N9963" s="1">
        <v>6494390</v>
      </c>
      <c r="O9963" s="1">
        <v>6452340</v>
      </c>
      <c r="P9963" s="1">
        <v>6403920</v>
      </c>
      <c r="Q9963" s="1">
        <v>6350370</v>
      </c>
      <c r="R9963" s="1">
        <v>6290690</v>
      </c>
      <c r="S9963" s="1">
        <v>6226040</v>
      </c>
      <c r="T9963" s="1">
        <v>6157380</v>
      </c>
      <c r="U9963" s="1">
        <v>6084540</v>
      </c>
      <c r="V9963" s="1">
        <v>6007700</v>
      </c>
      <c r="W9963" s="1">
        <v>5929200</v>
      </c>
      <c r="X9963" s="1">
        <v>5846410</v>
      </c>
      <c r="Y9963" s="1">
        <v>5760040</v>
      </c>
      <c r="Z9963" s="1">
        <v>5672090</v>
      </c>
      <c r="AA9963" s="1">
        <v>5581600</v>
      </c>
      <c r="AB9963" s="1">
        <v>5488900</v>
      </c>
      <c r="AC9963" s="1">
        <v>5395740</v>
      </c>
      <c r="AD9963" s="1">
        <v>5299830</v>
      </c>
      <c r="AE9963" s="1">
        <v>5202200</v>
      </c>
      <c r="AF9963" s="1">
        <v>5103220</v>
      </c>
      <c r="AG9963" s="1">
        <v>5002630</v>
      </c>
    </row>
    <row r="9964" spans="1:33" x14ac:dyDescent="0.25">
      <c r="A9964" t="s">
        <v>3122</v>
      </c>
      <c r="B9964" t="s">
        <v>1</v>
      </c>
      <c r="C9964" s="1">
        <v>156554000</v>
      </c>
      <c r="D9964" s="1">
        <v>155229000</v>
      </c>
      <c r="E9964" s="1">
        <v>153997000</v>
      </c>
      <c r="F9964" s="1">
        <v>152930000</v>
      </c>
      <c r="G9964" s="1">
        <v>152163000</v>
      </c>
      <c r="H9964" s="1">
        <v>151687000</v>
      </c>
      <c r="I9964" s="1">
        <v>151389000</v>
      </c>
      <c r="J9964" s="1">
        <v>151319000</v>
      </c>
      <c r="K9964" s="1">
        <v>151433000</v>
      </c>
      <c r="L9964" s="1">
        <v>151768000</v>
      </c>
      <c r="M9964" s="1">
        <v>152228000</v>
      </c>
      <c r="N9964" s="1">
        <v>152843000</v>
      </c>
      <c r="O9964" s="1">
        <v>153623000</v>
      </c>
      <c r="P9964" s="1">
        <v>154515000</v>
      </c>
      <c r="Q9964" s="1">
        <v>155539000</v>
      </c>
      <c r="R9964" s="1">
        <v>156691000</v>
      </c>
      <c r="S9964" s="1">
        <v>157968000</v>
      </c>
      <c r="T9964" s="1">
        <v>159355000</v>
      </c>
      <c r="U9964" s="1">
        <v>160836000</v>
      </c>
      <c r="V9964" s="1">
        <v>162431000</v>
      </c>
      <c r="W9964" s="1">
        <v>164145000</v>
      </c>
      <c r="X9964" s="1">
        <v>165914000</v>
      </c>
      <c r="Y9964" s="1">
        <v>167750000</v>
      </c>
      <c r="Z9964" s="1">
        <v>169696000</v>
      </c>
      <c r="AA9964" s="1">
        <v>171706000</v>
      </c>
      <c r="AB9964" s="1">
        <v>173775000</v>
      </c>
      <c r="AC9964" s="1">
        <v>175958000</v>
      </c>
      <c r="AD9964" s="1">
        <v>178172000</v>
      </c>
      <c r="AE9964" s="1">
        <v>180446000</v>
      </c>
      <c r="AF9964" s="1">
        <v>182775000</v>
      </c>
      <c r="AG9964" s="1">
        <v>185139000</v>
      </c>
    </row>
    <row r="9965" spans="1:33" x14ac:dyDescent="0.25">
      <c r="A9965" t="s">
        <v>3123</v>
      </c>
      <c r="B9965" t="s">
        <v>1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</row>
    <row r="9966" spans="1:33" x14ac:dyDescent="0.25">
      <c r="A9966" t="s">
        <v>3124</v>
      </c>
      <c r="B9966" t="s">
        <v>1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>
        <v>0</v>
      </c>
    </row>
    <row r="9967" spans="1:33" x14ac:dyDescent="0.25">
      <c r="A9967" t="s">
        <v>3125</v>
      </c>
      <c r="B9967" t="s">
        <v>1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>
        <v>0</v>
      </c>
    </row>
    <row r="9968" spans="1:33" x14ac:dyDescent="0.25">
      <c r="A9968" t="s">
        <v>3126</v>
      </c>
      <c r="B9968" t="s">
        <v>1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</row>
    <row r="9969" spans="1:33" x14ac:dyDescent="0.25">
      <c r="A9969" t="s">
        <v>3127</v>
      </c>
      <c r="B9969" t="s">
        <v>1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</row>
    <row r="9970" spans="1:33" x14ac:dyDescent="0.25">
      <c r="A9970" t="s">
        <v>3128</v>
      </c>
      <c r="B9970" t="s">
        <v>1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</row>
    <row r="9971" spans="1:33" x14ac:dyDescent="0.25">
      <c r="A9971" t="s">
        <v>3129</v>
      </c>
      <c r="B9971" t="s">
        <v>1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</row>
    <row r="9972" spans="1:33" x14ac:dyDescent="0.25">
      <c r="A9972" t="s">
        <v>3130</v>
      </c>
      <c r="B9972" t="s">
        <v>1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</row>
    <row r="9973" spans="1:33" x14ac:dyDescent="0.25">
      <c r="A9973" t="s">
        <v>3131</v>
      </c>
      <c r="B9973" t="s">
        <v>1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</row>
    <row r="9974" spans="1:33" x14ac:dyDescent="0.25">
      <c r="A9974" t="s">
        <v>3132</v>
      </c>
      <c r="B9974" t="s">
        <v>1</v>
      </c>
      <c r="C9974" s="1">
        <v>749084000</v>
      </c>
      <c r="D9974" s="1">
        <v>657885000</v>
      </c>
      <c r="E9974" s="1">
        <v>427703000</v>
      </c>
      <c r="F9974" s="1">
        <v>382687000</v>
      </c>
      <c r="G9974" s="1">
        <v>492507000</v>
      </c>
      <c r="H9974" s="1">
        <v>483779000</v>
      </c>
      <c r="I9974" s="1">
        <v>447794000</v>
      </c>
      <c r="J9974" s="1">
        <v>495562000</v>
      </c>
      <c r="K9974" s="1">
        <v>483864000</v>
      </c>
      <c r="L9974" s="1">
        <v>500069000</v>
      </c>
      <c r="M9974" s="1">
        <v>504128000</v>
      </c>
      <c r="N9974" s="1">
        <v>463268000</v>
      </c>
      <c r="O9974" s="1">
        <v>496419000</v>
      </c>
      <c r="P9974" s="1">
        <v>493635000</v>
      </c>
      <c r="Q9974" s="1">
        <v>498158000</v>
      </c>
      <c r="R9974" s="1">
        <v>463411000</v>
      </c>
      <c r="S9974" s="1">
        <v>489346000</v>
      </c>
      <c r="T9974" s="1">
        <v>488981000</v>
      </c>
      <c r="U9974" s="1">
        <v>462229000</v>
      </c>
      <c r="V9974" s="1">
        <v>491566000</v>
      </c>
      <c r="W9974" s="1">
        <v>490624000</v>
      </c>
      <c r="X9974" s="1">
        <v>462624000</v>
      </c>
      <c r="Y9974" s="1">
        <v>493709000</v>
      </c>
      <c r="Z9974" s="1">
        <v>493917000</v>
      </c>
      <c r="AA9974" s="1">
        <v>504196000</v>
      </c>
      <c r="AB9974" s="1">
        <v>503414000</v>
      </c>
      <c r="AC9974" s="1">
        <v>506516000</v>
      </c>
      <c r="AD9974" s="1">
        <v>510018000</v>
      </c>
      <c r="AE9974" s="1">
        <v>507775000</v>
      </c>
      <c r="AF9974" s="1">
        <v>508353000</v>
      </c>
      <c r="AG9974" s="1">
        <v>511440000</v>
      </c>
    </row>
    <row r="9975" spans="1:33" x14ac:dyDescent="0.25">
      <c r="A9975" t="s">
        <v>3133</v>
      </c>
      <c r="B9975" t="s">
        <v>1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</row>
    <row r="9976" spans="1:33" x14ac:dyDescent="0.25">
      <c r="A9976" t="s">
        <v>3134</v>
      </c>
      <c r="B9976" t="s">
        <v>1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>
        <v>0</v>
      </c>
    </row>
    <row r="9977" spans="1:33" x14ac:dyDescent="0.25">
      <c r="A9977" t="s">
        <v>3135</v>
      </c>
      <c r="B9977" t="s">
        <v>1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</row>
    <row r="9978" spans="1:33" x14ac:dyDescent="0.25">
      <c r="A9978" t="s">
        <v>3136</v>
      </c>
      <c r="B9978" t="s">
        <v>1</v>
      </c>
      <c r="C9978" s="1">
        <v>621877000</v>
      </c>
      <c r="D9978" s="1">
        <v>700567000</v>
      </c>
      <c r="E9978" s="1">
        <v>918327000</v>
      </c>
      <c r="F9978" s="1">
        <v>951022000</v>
      </c>
      <c r="G9978" s="1">
        <v>828929000</v>
      </c>
      <c r="H9978" s="1">
        <v>837341000</v>
      </c>
      <c r="I9978" s="1">
        <v>857438000</v>
      </c>
      <c r="J9978" s="1">
        <v>801234000</v>
      </c>
      <c r="K9978" s="1">
        <v>790404000</v>
      </c>
      <c r="L9978" s="1">
        <v>769773000</v>
      </c>
      <c r="M9978" s="1">
        <v>783228000</v>
      </c>
      <c r="N9978" s="1">
        <v>820584000</v>
      </c>
      <c r="O9978" s="1">
        <v>784791000</v>
      </c>
      <c r="P9978" s="1">
        <v>783676000</v>
      </c>
      <c r="Q9978" s="1">
        <v>776630000</v>
      </c>
      <c r="R9978" s="1">
        <v>806784000</v>
      </c>
      <c r="S9978" s="1">
        <v>760175000</v>
      </c>
      <c r="T9978" s="1">
        <v>757151000</v>
      </c>
      <c r="U9978" s="1">
        <v>776530000</v>
      </c>
      <c r="V9978" s="1">
        <v>742778000</v>
      </c>
      <c r="W9978" s="1">
        <v>737291000</v>
      </c>
      <c r="X9978" s="1">
        <v>769176000</v>
      </c>
      <c r="Y9978" s="1">
        <v>727258000</v>
      </c>
      <c r="Z9978" s="1">
        <v>724754000</v>
      </c>
      <c r="AA9978" s="1">
        <v>706365000</v>
      </c>
      <c r="AB9978" s="1">
        <v>712783000</v>
      </c>
      <c r="AC9978" s="1">
        <v>698697000</v>
      </c>
      <c r="AD9978" s="1">
        <v>692829000</v>
      </c>
      <c r="AE9978" s="1">
        <v>693011000</v>
      </c>
      <c r="AF9978" s="1">
        <v>689672000</v>
      </c>
      <c r="AG9978" s="1">
        <v>683305000</v>
      </c>
    </row>
    <row r="9979" spans="1:33" x14ac:dyDescent="0.25">
      <c r="A9979" t="s">
        <v>3137</v>
      </c>
      <c r="B9979" t="s">
        <v>1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</row>
    <row r="9980" spans="1:33" x14ac:dyDescent="0.25">
      <c r="A9980" t="s">
        <v>3138</v>
      </c>
      <c r="B9980" t="s">
        <v>1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</row>
    <row r="9981" spans="1:33" x14ac:dyDescent="0.25">
      <c r="A9981" t="s">
        <v>3139</v>
      </c>
      <c r="B9981" t="s">
        <v>1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</row>
    <row r="9982" spans="1:33" x14ac:dyDescent="0.25">
      <c r="A9982" t="s">
        <v>3140</v>
      </c>
      <c r="B9982" t="s">
        <v>1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</row>
    <row r="9983" spans="1:33" x14ac:dyDescent="0.25">
      <c r="A9983" t="s">
        <v>3141</v>
      </c>
      <c r="B9983" t="s">
        <v>1</v>
      </c>
      <c r="C9983" s="1">
        <v>27810100</v>
      </c>
      <c r="D9983" s="1">
        <v>27921300</v>
      </c>
      <c r="E9983" s="1">
        <v>27976300</v>
      </c>
      <c r="F9983" s="1">
        <v>27996600</v>
      </c>
      <c r="G9983" s="1">
        <v>28000000</v>
      </c>
      <c r="H9983" s="1">
        <v>27986800</v>
      </c>
      <c r="I9983" s="1">
        <v>27938600</v>
      </c>
      <c r="J9983" s="1">
        <v>27873100</v>
      </c>
      <c r="K9983" s="1">
        <v>27781300</v>
      </c>
      <c r="L9983" s="1">
        <v>27672100</v>
      </c>
      <c r="M9983" s="1">
        <v>27538300</v>
      </c>
      <c r="N9983" s="1">
        <v>27379900</v>
      </c>
      <c r="O9983" s="1">
        <v>27202600</v>
      </c>
      <c r="P9983" s="1">
        <v>26998500</v>
      </c>
      <c r="Q9983" s="1">
        <v>26772700</v>
      </c>
      <c r="R9983" s="1">
        <v>26521100</v>
      </c>
      <c r="S9983" s="1">
        <v>26248600</v>
      </c>
      <c r="T9983" s="1">
        <v>25959100</v>
      </c>
      <c r="U9983" s="1">
        <v>25652000</v>
      </c>
      <c r="V9983" s="1">
        <v>25328100</v>
      </c>
      <c r="W9983" s="1">
        <v>24997100</v>
      </c>
      <c r="X9983" s="1">
        <v>24648000</v>
      </c>
      <c r="Y9983" s="1">
        <v>24283900</v>
      </c>
      <c r="Z9983" s="1">
        <v>23913100</v>
      </c>
      <c r="AA9983" s="1">
        <v>23531600</v>
      </c>
      <c r="AB9983" s="1">
        <v>23140800</v>
      </c>
      <c r="AC9983" s="1">
        <v>22748100</v>
      </c>
      <c r="AD9983" s="1">
        <v>22343700</v>
      </c>
      <c r="AE9983" s="1">
        <v>21932100</v>
      </c>
      <c r="AF9983" s="1">
        <v>21514800</v>
      </c>
      <c r="AG9983" s="1">
        <v>21090700</v>
      </c>
    </row>
    <row r="9984" spans="1:33" x14ac:dyDescent="0.25">
      <c r="A9984" t="s">
        <v>3142</v>
      </c>
      <c r="B9984" t="s">
        <v>1</v>
      </c>
      <c r="C9984" s="1">
        <v>7723900</v>
      </c>
      <c r="D9984" s="1">
        <v>7658550</v>
      </c>
      <c r="E9984" s="1">
        <v>7597750</v>
      </c>
      <c r="F9984" s="1">
        <v>7545110</v>
      </c>
      <c r="G9984" s="1">
        <v>7507280</v>
      </c>
      <c r="H9984" s="1">
        <v>7483750</v>
      </c>
      <c r="I9984" s="1">
        <v>7469080</v>
      </c>
      <c r="J9984" s="1">
        <v>7465620</v>
      </c>
      <c r="K9984" s="1">
        <v>7471270</v>
      </c>
      <c r="L9984" s="1">
        <v>7487780</v>
      </c>
      <c r="M9984" s="1">
        <v>7510470</v>
      </c>
      <c r="N9984" s="1">
        <v>7540810</v>
      </c>
      <c r="O9984" s="1">
        <v>7579310</v>
      </c>
      <c r="P9984" s="1">
        <v>7623300</v>
      </c>
      <c r="Q9984" s="1">
        <v>7673820</v>
      </c>
      <c r="R9984" s="1">
        <v>7730640</v>
      </c>
      <c r="S9984" s="1">
        <v>7793660</v>
      </c>
      <c r="T9984" s="1">
        <v>7862070</v>
      </c>
      <c r="U9984" s="1">
        <v>7935140</v>
      </c>
      <c r="V9984" s="1">
        <v>8013850</v>
      </c>
      <c r="W9984" s="1">
        <v>8098400</v>
      </c>
      <c r="X9984" s="1">
        <v>8185680</v>
      </c>
      <c r="Y9984" s="1">
        <v>8276270</v>
      </c>
      <c r="Z9984" s="1">
        <v>8372260</v>
      </c>
      <c r="AA9984" s="1">
        <v>8471460</v>
      </c>
      <c r="AB9984" s="1">
        <v>8573550</v>
      </c>
      <c r="AC9984" s="1">
        <v>8681240</v>
      </c>
      <c r="AD9984" s="1">
        <v>8790490</v>
      </c>
      <c r="AE9984" s="1">
        <v>8902670</v>
      </c>
      <c r="AF9984" s="1">
        <v>9017540</v>
      </c>
      <c r="AG9984" s="1">
        <v>9134220</v>
      </c>
    </row>
    <row r="9985" spans="1:33" x14ac:dyDescent="0.25">
      <c r="A9985" t="s">
        <v>3143</v>
      </c>
      <c r="B9985" t="s">
        <v>1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</row>
    <row r="9986" spans="1:33" x14ac:dyDescent="0.25">
      <c r="A9986" t="s">
        <v>3144</v>
      </c>
      <c r="B9986" t="s">
        <v>1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</row>
    <row r="9987" spans="1:33" x14ac:dyDescent="0.25">
      <c r="A9987" t="s">
        <v>3145</v>
      </c>
      <c r="B9987" t="s">
        <v>1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>
        <v>0</v>
      </c>
    </row>
    <row r="9988" spans="1:33" x14ac:dyDescent="0.25">
      <c r="A9988" t="s">
        <v>3146</v>
      </c>
      <c r="B9988" t="s">
        <v>1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>
        <v>0</v>
      </c>
    </row>
    <row r="9989" spans="1:33" x14ac:dyDescent="0.25">
      <c r="A9989" t="s">
        <v>3147</v>
      </c>
      <c r="B9989" t="s">
        <v>1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>
        <v>0</v>
      </c>
    </row>
    <row r="9990" spans="1:33" x14ac:dyDescent="0.25">
      <c r="A9990" t="s">
        <v>3148</v>
      </c>
      <c r="B9990" t="s">
        <v>1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</row>
    <row r="9991" spans="1:33" x14ac:dyDescent="0.25">
      <c r="A9991" t="s">
        <v>3149</v>
      </c>
      <c r="B9991" t="s">
        <v>1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</row>
    <row r="9992" spans="1:33" x14ac:dyDescent="0.25">
      <c r="A9992" t="s">
        <v>3150</v>
      </c>
      <c r="B9992" t="s">
        <v>1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>
        <v>0</v>
      </c>
    </row>
    <row r="9993" spans="1:33" x14ac:dyDescent="0.25">
      <c r="A9993" t="s">
        <v>3151</v>
      </c>
      <c r="B9993" t="s">
        <v>1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</row>
    <row r="9994" spans="1:33" x14ac:dyDescent="0.25">
      <c r="A9994" t="s">
        <v>3152</v>
      </c>
      <c r="B9994" t="s">
        <v>1</v>
      </c>
      <c r="C9994" s="1">
        <v>36957500</v>
      </c>
      <c r="D9994" s="1">
        <v>32458000</v>
      </c>
      <c r="E9994" s="1">
        <v>21101600</v>
      </c>
      <c r="F9994" s="1">
        <v>18880600</v>
      </c>
      <c r="G9994" s="1">
        <v>24298800</v>
      </c>
      <c r="H9994" s="1">
        <v>23868200</v>
      </c>
      <c r="I9994" s="1">
        <v>22092800</v>
      </c>
      <c r="J9994" s="1">
        <v>24449500</v>
      </c>
      <c r="K9994" s="1">
        <v>23872400</v>
      </c>
      <c r="L9994" s="1">
        <v>24671900</v>
      </c>
      <c r="M9994" s="1">
        <v>24872200</v>
      </c>
      <c r="N9994" s="1">
        <v>22856300</v>
      </c>
      <c r="O9994" s="1">
        <v>24491800</v>
      </c>
      <c r="P9994" s="1">
        <v>24354400</v>
      </c>
      <c r="Q9994" s="1">
        <v>24577600</v>
      </c>
      <c r="R9994" s="1">
        <v>22863300</v>
      </c>
      <c r="S9994" s="1">
        <v>24142800</v>
      </c>
      <c r="T9994" s="1">
        <v>24124800</v>
      </c>
      <c r="U9994" s="1">
        <v>22804900</v>
      </c>
      <c r="V9994" s="1">
        <v>24252400</v>
      </c>
      <c r="W9994" s="1">
        <v>24205900</v>
      </c>
      <c r="X9994" s="1">
        <v>22824500</v>
      </c>
      <c r="Y9994" s="1">
        <v>24358100</v>
      </c>
      <c r="Z9994" s="1">
        <v>24368400</v>
      </c>
      <c r="AA9994" s="1">
        <v>24875500</v>
      </c>
      <c r="AB9994" s="1">
        <v>24836900</v>
      </c>
      <c r="AC9994" s="1">
        <v>24990000</v>
      </c>
      <c r="AD9994" s="1">
        <v>25162800</v>
      </c>
      <c r="AE9994" s="1">
        <v>25052100</v>
      </c>
      <c r="AF9994" s="1">
        <v>25080600</v>
      </c>
      <c r="AG9994" s="1">
        <v>25232900</v>
      </c>
    </row>
    <row r="9995" spans="1:33" x14ac:dyDescent="0.25">
      <c r="A9995" t="s">
        <v>3153</v>
      </c>
      <c r="B9995" t="s">
        <v>1</v>
      </c>
      <c r="C9995">
        <v>0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0</v>
      </c>
    </row>
    <row r="9996" spans="1:33" x14ac:dyDescent="0.25">
      <c r="A9996" t="s">
        <v>3154</v>
      </c>
      <c r="B9996" t="s">
        <v>1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>
        <v>0</v>
      </c>
    </row>
    <row r="9997" spans="1:33" x14ac:dyDescent="0.25">
      <c r="A9997" t="s">
        <v>3155</v>
      </c>
      <c r="B9997" t="s">
        <v>1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>
        <v>0</v>
      </c>
    </row>
    <row r="9998" spans="1:33" x14ac:dyDescent="0.25">
      <c r="A9998" t="s">
        <v>3156</v>
      </c>
      <c r="B9998" t="s">
        <v>1</v>
      </c>
      <c r="C9998" s="1">
        <v>30681500</v>
      </c>
      <c r="D9998" s="1">
        <v>34563900</v>
      </c>
      <c r="E9998" s="1">
        <v>45307500</v>
      </c>
      <c r="F9998" s="1">
        <v>46920600</v>
      </c>
      <c r="G9998" s="1">
        <v>40896800</v>
      </c>
      <c r="H9998" s="1">
        <v>41311900</v>
      </c>
      <c r="I9998" s="1">
        <v>42303400</v>
      </c>
      <c r="J9998" s="1">
        <v>39530500</v>
      </c>
      <c r="K9998" s="1">
        <v>38996100</v>
      </c>
      <c r="L9998" s="1">
        <v>37978300</v>
      </c>
      <c r="M9998" s="1">
        <v>38642100</v>
      </c>
      <c r="N9998" s="1">
        <v>40485100</v>
      </c>
      <c r="O9998" s="1">
        <v>38719200</v>
      </c>
      <c r="P9998" s="1">
        <v>38664200</v>
      </c>
      <c r="Q9998" s="1">
        <v>38316600</v>
      </c>
      <c r="R9998" s="1">
        <v>39804300</v>
      </c>
      <c r="S9998" s="1">
        <v>37504700</v>
      </c>
      <c r="T9998" s="1">
        <v>37355500</v>
      </c>
      <c r="U9998" s="1">
        <v>38311600</v>
      </c>
      <c r="V9998" s="1">
        <v>36646400</v>
      </c>
      <c r="W9998" s="1">
        <v>36375700</v>
      </c>
      <c r="X9998" s="1">
        <v>37948800</v>
      </c>
      <c r="Y9998" s="1">
        <v>35880700</v>
      </c>
      <c r="Z9998" s="1">
        <v>35757200</v>
      </c>
      <c r="AA9998" s="1">
        <v>34849900</v>
      </c>
      <c r="AB9998" s="1">
        <v>35166500</v>
      </c>
      <c r="AC9998" s="1">
        <v>34471600</v>
      </c>
      <c r="AD9998" s="1">
        <v>34182100</v>
      </c>
      <c r="AE9998" s="1">
        <v>34191100</v>
      </c>
      <c r="AF9998" s="1">
        <v>34026300</v>
      </c>
      <c r="AG9998" s="1">
        <v>33712200</v>
      </c>
    </row>
    <row r="9999" spans="1:33" x14ac:dyDescent="0.25">
      <c r="A9999" t="s">
        <v>3157</v>
      </c>
      <c r="B9999" t="s">
        <v>1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>
        <v>0</v>
      </c>
    </row>
    <row r="10000" spans="1:33" x14ac:dyDescent="0.25">
      <c r="A10000" t="s">
        <v>3158</v>
      </c>
      <c r="B10000" t="s">
        <v>1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</row>
    <row r="10001" spans="1:33" x14ac:dyDescent="0.25">
      <c r="A10001" t="s">
        <v>3159</v>
      </c>
      <c r="B10001" t="s">
        <v>1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>
        <v>0</v>
      </c>
    </row>
    <row r="10002" spans="1:33" x14ac:dyDescent="0.25">
      <c r="A10002" t="s">
        <v>3160</v>
      </c>
      <c r="B10002" t="s">
        <v>1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>
        <v>0</v>
      </c>
    </row>
    <row r="10003" spans="1:33" x14ac:dyDescent="0.25">
      <c r="A10003" t="s">
        <v>3161</v>
      </c>
      <c r="B10003" t="s">
        <v>1</v>
      </c>
      <c r="C10003" s="1">
        <v>5562020</v>
      </c>
      <c r="D10003" s="1">
        <v>5584260</v>
      </c>
      <c r="E10003" s="1">
        <v>5595270</v>
      </c>
      <c r="F10003" s="1">
        <v>5599320</v>
      </c>
      <c r="G10003" s="1">
        <v>5599990</v>
      </c>
      <c r="H10003" s="1">
        <v>5597360</v>
      </c>
      <c r="I10003" s="1">
        <v>5587710</v>
      </c>
      <c r="J10003" s="1">
        <v>5574620</v>
      </c>
      <c r="K10003" s="1">
        <v>5556270</v>
      </c>
      <c r="L10003" s="1">
        <v>5534410</v>
      </c>
      <c r="M10003" s="1">
        <v>5507660</v>
      </c>
      <c r="N10003" s="1">
        <v>5475970</v>
      </c>
      <c r="O10003" s="1">
        <v>5440520</v>
      </c>
      <c r="P10003" s="1">
        <v>5399690</v>
      </c>
      <c r="Q10003" s="1">
        <v>5354540</v>
      </c>
      <c r="R10003" s="1">
        <v>5304220</v>
      </c>
      <c r="S10003" s="1">
        <v>5249710</v>
      </c>
      <c r="T10003" s="1">
        <v>5191810</v>
      </c>
      <c r="U10003" s="1">
        <v>5130400</v>
      </c>
      <c r="V10003" s="1">
        <v>5065610</v>
      </c>
      <c r="W10003" s="1">
        <v>4999420</v>
      </c>
      <c r="X10003" s="1">
        <v>4929610</v>
      </c>
      <c r="Y10003" s="1">
        <v>4856780</v>
      </c>
      <c r="Z10003" s="1">
        <v>4782630</v>
      </c>
      <c r="AA10003" s="1">
        <v>4706330</v>
      </c>
      <c r="AB10003" s="1">
        <v>4628170</v>
      </c>
      <c r="AC10003" s="1">
        <v>4549610</v>
      </c>
      <c r="AD10003" s="1">
        <v>4468740</v>
      </c>
      <c r="AE10003" s="1">
        <v>4386420</v>
      </c>
      <c r="AF10003" s="1">
        <v>4302960</v>
      </c>
      <c r="AG10003" s="1">
        <v>4218140</v>
      </c>
    </row>
    <row r="10004" spans="1:33" x14ac:dyDescent="0.25">
      <c r="A10004" t="s">
        <v>3162</v>
      </c>
      <c r="B10004" t="s">
        <v>1</v>
      </c>
      <c r="C10004" s="1">
        <v>1544780</v>
      </c>
      <c r="D10004" s="1">
        <v>1531710</v>
      </c>
      <c r="E10004" s="1">
        <v>1519550</v>
      </c>
      <c r="F10004" s="1">
        <v>1509020</v>
      </c>
      <c r="G10004" s="1">
        <v>1501460</v>
      </c>
      <c r="H10004" s="1">
        <v>1496750</v>
      </c>
      <c r="I10004" s="1">
        <v>1493820</v>
      </c>
      <c r="J10004" s="1">
        <v>1493120</v>
      </c>
      <c r="K10004" s="1">
        <v>1494250</v>
      </c>
      <c r="L10004" s="1">
        <v>1497560</v>
      </c>
      <c r="M10004" s="1">
        <v>1502090</v>
      </c>
      <c r="N10004" s="1">
        <v>1508160</v>
      </c>
      <c r="O10004" s="1">
        <v>1515860</v>
      </c>
      <c r="P10004" s="1">
        <v>1524660</v>
      </c>
      <c r="Q10004" s="1">
        <v>1534760</v>
      </c>
      <c r="R10004" s="1">
        <v>1546130</v>
      </c>
      <c r="S10004" s="1">
        <v>1558730</v>
      </c>
      <c r="T10004" s="1">
        <v>1572410</v>
      </c>
      <c r="U10004" s="1">
        <v>1587030</v>
      </c>
      <c r="V10004" s="1">
        <v>1602770</v>
      </c>
      <c r="W10004" s="1">
        <v>1619680</v>
      </c>
      <c r="X10004" s="1">
        <v>1637140</v>
      </c>
      <c r="Y10004" s="1">
        <v>1655250</v>
      </c>
      <c r="Z10004" s="1">
        <v>1674450</v>
      </c>
      <c r="AA10004" s="1">
        <v>1694290</v>
      </c>
      <c r="AB10004" s="1">
        <v>1714710</v>
      </c>
      <c r="AC10004" s="1">
        <v>1736250</v>
      </c>
      <c r="AD10004" s="1">
        <v>1758100</v>
      </c>
      <c r="AE10004" s="1">
        <v>1780530</v>
      </c>
      <c r="AF10004" s="1">
        <v>1803510</v>
      </c>
      <c r="AG10004" s="1">
        <v>1826840</v>
      </c>
    </row>
    <row r="10005" spans="1:33" x14ac:dyDescent="0.25">
      <c r="A10005" t="s">
        <v>3163</v>
      </c>
      <c r="B10005" t="s">
        <v>1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>
        <v>0</v>
      </c>
    </row>
    <row r="10006" spans="1:33" x14ac:dyDescent="0.25">
      <c r="A10006" t="s">
        <v>3164</v>
      </c>
      <c r="B10006" t="s">
        <v>1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>
        <v>0</v>
      </c>
    </row>
    <row r="10007" spans="1:33" x14ac:dyDescent="0.25">
      <c r="A10007" t="s">
        <v>3165</v>
      </c>
      <c r="B10007" t="s">
        <v>1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>
        <v>0</v>
      </c>
    </row>
    <row r="10008" spans="1:33" x14ac:dyDescent="0.25">
      <c r="A10008" t="s">
        <v>3166</v>
      </c>
      <c r="B10008" t="s">
        <v>1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>
        <v>0</v>
      </c>
    </row>
    <row r="10009" spans="1:33" x14ac:dyDescent="0.25">
      <c r="A10009" t="s">
        <v>3167</v>
      </c>
      <c r="B10009" t="s">
        <v>1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>
        <v>0</v>
      </c>
    </row>
    <row r="10010" spans="1:33" x14ac:dyDescent="0.25">
      <c r="A10010" t="s">
        <v>3168</v>
      </c>
      <c r="B10010" t="s">
        <v>1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</row>
    <row r="10011" spans="1:33" x14ac:dyDescent="0.25">
      <c r="A10011" t="s">
        <v>3169</v>
      </c>
      <c r="B10011" t="s">
        <v>1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</row>
    <row r="10012" spans="1:33" x14ac:dyDescent="0.25">
      <c r="A10012" t="s">
        <v>3170</v>
      </c>
      <c r="B10012" t="s">
        <v>1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>
        <v>0</v>
      </c>
    </row>
    <row r="10013" spans="1:33" x14ac:dyDescent="0.25">
      <c r="A10013" t="s">
        <v>3171</v>
      </c>
      <c r="B10013" t="s">
        <v>1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</row>
    <row r="10014" spans="1:33" x14ac:dyDescent="0.25">
      <c r="A10014" t="s">
        <v>3172</v>
      </c>
      <c r="B10014" t="s">
        <v>1</v>
      </c>
      <c r="C10014" s="1">
        <v>7391500</v>
      </c>
      <c r="D10014" s="1">
        <v>6491610</v>
      </c>
      <c r="E10014" s="1">
        <v>4220320</v>
      </c>
      <c r="F10014" s="1">
        <v>3776120</v>
      </c>
      <c r="G10014" s="1">
        <v>4859760</v>
      </c>
      <c r="H10014" s="1">
        <v>4773640</v>
      </c>
      <c r="I10014" s="1">
        <v>4418560</v>
      </c>
      <c r="J10014" s="1">
        <v>4889900</v>
      </c>
      <c r="K10014" s="1">
        <v>4774480</v>
      </c>
      <c r="L10014" s="1">
        <v>4934380</v>
      </c>
      <c r="M10014" s="1">
        <v>4974430</v>
      </c>
      <c r="N10014" s="1">
        <v>4571250</v>
      </c>
      <c r="O10014" s="1">
        <v>4898360</v>
      </c>
      <c r="P10014" s="1">
        <v>4870890</v>
      </c>
      <c r="Q10014" s="1">
        <v>4915520</v>
      </c>
      <c r="R10014" s="1">
        <v>4572660</v>
      </c>
      <c r="S10014" s="1">
        <v>4828570</v>
      </c>
      <c r="T10014" s="1">
        <v>4824960</v>
      </c>
      <c r="U10014" s="1">
        <v>4560990</v>
      </c>
      <c r="V10014" s="1">
        <v>4850480</v>
      </c>
      <c r="W10014" s="1">
        <v>4841180</v>
      </c>
      <c r="X10014" s="1">
        <v>4564900</v>
      </c>
      <c r="Y10014" s="1">
        <v>4871620</v>
      </c>
      <c r="Z10014" s="1">
        <v>4873670</v>
      </c>
      <c r="AA10014" s="1">
        <v>4975100</v>
      </c>
      <c r="AB10014" s="1">
        <v>4967390</v>
      </c>
      <c r="AC10014" s="1">
        <v>4997990</v>
      </c>
      <c r="AD10014" s="1">
        <v>5032550</v>
      </c>
      <c r="AE10014" s="1">
        <v>5010420</v>
      </c>
      <c r="AF10014" s="1">
        <v>5016110</v>
      </c>
      <c r="AG10014" s="1">
        <v>5046580</v>
      </c>
    </row>
    <row r="10015" spans="1:33" x14ac:dyDescent="0.25">
      <c r="A10015" t="s">
        <v>3173</v>
      </c>
      <c r="B10015" t="s">
        <v>1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</row>
    <row r="10016" spans="1:33" x14ac:dyDescent="0.25">
      <c r="A10016" t="s">
        <v>3174</v>
      </c>
      <c r="B10016" t="s">
        <v>1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>
        <v>0</v>
      </c>
    </row>
    <row r="10017" spans="1:33" x14ac:dyDescent="0.25">
      <c r="A10017" t="s">
        <v>3175</v>
      </c>
      <c r="B10017" t="s">
        <v>1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</row>
    <row r="10018" spans="1:33" x14ac:dyDescent="0.25">
      <c r="A10018" t="s">
        <v>3176</v>
      </c>
      <c r="B10018" t="s">
        <v>1</v>
      </c>
      <c r="C10018" s="1">
        <v>6136310</v>
      </c>
      <c r="D10018" s="1">
        <v>6912770</v>
      </c>
      <c r="E10018" s="1">
        <v>9061490</v>
      </c>
      <c r="F10018" s="1">
        <v>9384110</v>
      </c>
      <c r="G10018" s="1">
        <v>8179360</v>
      </c>
      <c r="H10018" s="1">
        <v>8262370</v>
      </c>
      <c r="I10018" s="1">
        <v>8460680</v>
      </c>
      <c r="J10018" s="1">
        <v>7906090</v>
      </c>
      <c r="K10018" s="1">
        <v>7799220</v>
      </c>
      <c r="L10018" s="1">
        <v>7595650</v>
      </c>
      <c r="M10018" s="1">
        <v>7728410</v>
      </c>
      <c r="N10018" s="1">
        <v>8097030</v>
      </c>
      <c r="O10018" s="1">
        <v>7743840</v>
      </c>
      <c r="P10018" s="1">
        <v>7732840</v>
      </c>
      <c r="Q10018" s="1">
        <v>7663310</v>
      </c>
      <c r="R10018" s="1">
        <v>7960850</v>
      </c>
      <c r="S10018" s="1">
        <v>7500950</v>
      </c>
      <c r="T10018" s="1">
        <v>7471110</v>
      </c>
      <c r="U10018" s="1">
        <v>7662330</v>
      </c>
      <c r="V10018" s="1">
        <v>7329280</v>
      </c>
      <c r="W10018" s="1">
        <v>7275140</v>
      </c>
      <c r="X10018" s="1">
        <v>7589760</v>
      </c>
      <c r="Y10018" s="1">
        <v>7176140</v>
      </c>
      <c r="Z10018" s="1">
        <v>7151430</v>
      </c>
      <c r="AA10018" s="1">
        <v>6969980</v>
      </c>
      <c r="AB10018" s="1">
        <v>7033300</v>
      </c>
      <c r="AC10018" s="1">
        <v>6894320</v>
      </c>
      <c r="AD10018" s="1">
        <v>6836410</v>
      </c>
      <c r="AE10018" s="1">
        <v>6838210</v>
      </c>
      <c r="AF10018" s="1">
        <v>6805260</v>
      </c>
      <c r="AG10018" s="1">
        <v>6742440</v>
      </c>
    </row>
    <row r="10019" spans="1:33" x14ac:dyDescent="0.25">
      <c r="A10019" t="s">
        <v>3177</v>
      </c>
      <c r="B10019" t="s">
        <v>1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</row>
    <row r="10020" spans="1:33" x14ac:dyDescent="0.25">
      <c r="A10020" t="s">
        <v>3178</v>
      </c>
      <c r="B10020" t="s">
        <v>1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</row>
    <row r="10021" spans="1:33" x14ac:dyDescent="0.25">
      <c r="A10021" t="s">
        <v>3179</v>
      </c>
      <c r="B10021" t="s">
        <v>1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>
        <v>0</v>
      </c>
    </row>
    <row r="10022" spans="1:33" x14ac:dyDescent="0.25">
      <c r="A10022" t="s">
        <v>3180</v>
      </c>
      <c r="B10022" t="s">
        <v>1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>
        <v>0</v>
      </c>
    </row>
    <row r="10023" spans="1:33" x14ac:dyDescent="0.25">
      <c r="A10023" t="s">
        <v>3181</v>
      </c>
      <c r="B10023" t="s">
        <v>1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>
        <v>0</v>
      </c>
    </row>
    <row r="10024" spans="1:33" x14ac:dyDescent="0.25">
      <c r="A10024" t="s">
        <v>3182</v>
      </c>
      <c r="B10024" t="s">
        <v>1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>
        <v>0</v>
      </c>
    </row>
    <row r="10025" spans="1:33" x14ac:dyDescent="0.25">
      <c r="A10025" t="s">
        <v>3183</v>
      </c>
      <c r="B10025" t="s">
        <v>1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>
        <v>0</v>
      </c>
    </row>
    <row r="10026" spans="1:33" x14ac:dyDescent="0.25">
      <c r="A10026" t="s">
        <v>3184</v>
      </c>
      <c r="B10026" t="s">
        <v>1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>
        <v>0</v>
      </c>
    </row>
    <row r="10027" spans="1:33" x14ac:dyDescent="0.25">
      <c r="A10027" t="s">
        <v>3185</v>
      </c>
      <c r="B10027" t="s">
        <v>1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</row>
    <row r="10028" spans="1:33" x14ac:dyDescent="0.25">
      <c r="A10028" t="s">
        <v>3186</v>
      </c>
      <c r="B10028" t="s">
        <v>1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</row>
    <row r="10029" spans="1:33" x14ac:dyDescent="0.25">
      <c r="A10029" t="s">
        <v>3187</v>
      </c>
      <c r="B10029" t="s">
        <v>1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</row>
    <row r="10030" spans="1:33" x14ac:dyDescent="0.25">
      <c r="A10030" t="s">
        <v>3188</v>
      </c>
      <c r="B10030" t="s">
        <v>1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</row>
    <row r="10031" spans="1:33" x14ac:dyDescent="0.25">
      <c r="A10031" t="s">
        <v>3189</v>
      </c>
      <c r="B10031" t="s">
        <v>1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</row>
    <row r="10032" spans="1:33" x14ac:dyDescent="0.25">
      <c r="A10032" t="s">
        <v>3190</v>
      </c>
      <c r="B10032" t="s">
        <v>1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</row>
    <row r="10033" spans="1:33" x14ac:dyDescent="0.25">
      <c r="A10033" t="s">
        <v>3191</v>
      </c>
      <c r="B10033" t="s">
        <v>1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</row>
    <row r="10034" spans="1:33" x14ac:dyDescent="0.25">
      <c r="A10034" t="s">
        <v>3192</v>
      </c>
      <c r="B10034" t="s">
        <v>1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</row>
    <row r="10035" spans="1:33" x14ac:dyDescent="0.25">
      <c r="A10035" t="s">
        <v>3193</v>
      </c>
      <c r="B10035" t="s">
        <v>1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</row>
    <row r="10036" spans="1:33" x14ac:dyDescent="0.25">
      <c r="A10036" t="s">
        <v>3194</v>
      </c>
      <c r="B10036" t="s">
        <v>1</v>
      </c>
      <c r="C10036">
        <v>0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  <c r="AG10036">
        <v>0</v>
      </c>
    </row>
    <row r="10037" spans="1:33" x14ac:dyDescent="0.25">
      <c r="A10037" t="s">
        <v>3195</v>
      </c>
      <c r="B10037" t="s">
        <v>1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</row>
    <row r="10038" spans="1:33" x14ac:dyDescent="0.25">
      <c r="A10038" t="s">
        <v>3196</v>
      </c>
      <c r="B10038" t="s">
        <v>1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</row>
    <row r="10039" spans="1:33" x14ac:dyDescent="0.25">
      <c r="A10039" t="s">
        <v>3197</v>
      </c>
      <c r="B10039" t="s">
        <v>1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</row>
    <row r="10040" spans="1:33" x14ac:dyDescent="0.25">
      <c r="A10040" t="s">
        <v>3198</v>
      </c>
      <c r="B10040" t="s">
        <v>1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</row>
    <row r="10041" spans="1:33" x14ac:dyDescent="0.25">
      <c r="A10041" t="s">
        <v>3199</v>
      </c>
      <c r="B10041" t="s">
        <v>1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>
        <v>0</v>
      </c>
    </row>
    <row r="10042" spans="1:33" x14ac:dyDescent="0.25">
      <c r="A10042" t="s">
        <v>3200</v>
      </c>
      <c r="B10042" t="s">
        <v>1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</row>
    <row r="10043" spans="1:33" x14ac:dyDescent="0.25">
      <c r="A10043" t="s">
        <v>3201</v>
      </c>
      <c r="B10043" t="s">
        <v>1</v>
      </c>
      <c r="C10043" s="1">
        <v>16692900000</v>
      </c>
      <c r="D10043" s="1">
        <v>16263600000</v>
      </c>
      <c r="E10043" s="1">
        <v>15744400000</v>
      </c>
      <c r="F10043" s="1">
        <v>15142000000</v>
      </c>
      <c r="G10043" s="1">
        <v>14541900000</v>
      </c>
      <c r="H10043" s="1">
        <v>13947300000</v>
      </c>
      <c r="I10043" s="1">
        <v>13444600000</v>
      </c>
      <c r="J10043" s="1">
        <v>12987000000</v>
      </c>
      <c r="K10043" s="1">
        <v>12550700000</v>
      </c>
      <c r="L10043" s="1">
        <v>12129300000</v>
      </c>
      <c r="M10043" s="1">
        <v>11732500000</v>
      </c>
      <c r="N10043" s="1">
        <v>11343200000</v>
      </c>
      <c r="O10043" s="1">
        <v>10938400000</v>
      </c>
      <c r="P10043" s="1">
        <v>10530900000</v>
      </c>
      <c r="Q10043" s="1">
        <v>10115500000</v>
      </c>
      <c r="R10043" s="1">
        <v>9689790000</v>
      </c>
      <c r="S10043" s="1">
        <v>9274000000</v>
      </c>
      <c r="T10043" s="1">
        <v>8850200000</v>
      </c>
      <c r="U10043" s="1">
        <v>8435600000</v>
      </c>
      <c r="V10043" s="1">
        <v>8022990000</v>
      </c>
      <c r="W10043" s="1">
        <v>7619060000</v>
      </c>
      <c r="X10043" s="1">
        <v>7217820000</v>
      </c>
      <c r="Y10043" s="1">
        <v>6829590000</v>
      </c>
      <c r="Z10043" s="1">
        <v>6456120000</v>
      </c>
      <c r="AA10043" s="1">
        <v>6098340000</v>
      </c>
      <c r="AB10043" s="1">
        <v>5761390000</v>
      </c>
      <c r="AC10043" s="1">
        <v>5453570000</v>
      </c>
      <c r="AD10043" s="1">
        <v>5179010000</v>
      </c>
      <c r="AE10043" s="1">
        <v>4939650000</v>
      </c>
      <c r="AF10043" s="1">
        <v>4737090000</v>
      </c>
      <c r="AG10043" s="1">
        <v>4571330000</v>
      </c>
    </row>
    <row r="10044" spans="1:33" x14ac:dyDescent="0.25">
      <c r="A10044" t="s">
        <v>3202</v>
      </c>
      <c r="B10044" t="s">
        <v>1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</row>
    <row r="10045" spans="1:33" x14ac:dyDescent="0.25">
      <c r="A10045" t="s">
        <v>3203</v>
      </c>
      <c r="B10045" t="s">
        <v>1</v>
      </c>
      <c r="C10045" s="1">
        <v>19602000</v>
      </c>
      <c r="D10045" s="1">
        <v>19549900</v>
      </c>
      <c r="E10045" s="1">
        <v>18116300</v>
      </c>
      <c r="F10045" s="1">
        <v>18145000</v>
      </c>
      <c r="G10045" s="1">
        <v>17464000</v>
      </c>
      <c r="H10045" s="1">
        <v>16725100</v>
      </c>
      <c r="I10045" s="1">
        <v>16067100</v>
      </c>
      <c r="J10045" s="1">
        <v>15367400</v>
      </c>
      <c r="K10045" s="1">
        <v>14716800</v>
      </c>
      <c r="L10045" s="1">
        <v>14095100</v>
      </c>
      <c r="M10045" s="1">
        <v>13524900</v>
      </c>
      <c r="N10045" s="1">
        <v>13021000</v>
      </c>
      <c r="O10045" s="1">
        <v>12500000</v>
      </c>
      <c r="P10045" s="1">
        <v>12003700</v>
      </c>
      <c r="Q10045" s="1">
        <v>11510400</v>
      </c>
      <c r="R10045" s="1">
        <v>11085400</v>
      </c>
      <c r="S10045" s="1">
        <v>10661900</v>
      </c>
      <c r="T10045" s="1">
        <v>10249400</v>
      </c>
      <c r="U10045" s="1">
        <v>9845580</v>
      </c>
      <c r="V10045" s="1">
        <v>9474430</v>
      </c>
      <c r="W10045" s="1">
        <v>9105080</v>
      </c>
      <c r="X10045" s="1">
        <v>8730080</v>
      </c>
      <c r="Y10045" s="1">
        <v>8370090</v>
      </c>
      <c r="Z10045" s="1">
        <v>8012920</v>
      </c>
      <c r="AA10045" s="1">
        <v>7671550</v>
      </c>
      <c r="AB10045" s="1">
        <v>7329100</v>
      </c>
      <c r="AC10045" s="1">
        <v>7013470</v>
      </c>
      <c r="AD10045" s="1">
        <v>6761910</v>
      </c>
      <c r="AE10045" s="1">
        <v>6520300</v>
      </c>
      <c r="AF10045" s="1">
        <v>6350770</v>
      </c>
      <c r="AG10045" s="1">
        <v>6215660</v>
      </c>
    </row>
    <row r="10046" spans="1:33" x14ac:dyDescent="0.25">
      <c r="A10046" t="s">
        <v>3204</v>
      </c>
      <c r="B10046" t="s">
        <v>1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>
        <v>0</v>
      </c>
    </row>
    <row r="10047" spans="1:33" x14ac:dyDescent="0.25">
      <c r="A10047" t="s">
        <v>3205</v>
      </c>
      <c r="B10047" t="s">
        <v>1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>
        <v>0</v>
      </c>
    </row>
    <row r="10048" spans="1:33" x14ac:dyDescent="0.25">
      <c r="A10048" t="s">
        <v>3206</v>
      </c>
      <c r="B10048" t="s">
        <v>1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</row>
    <row r="10049" spans="1:33" x14ac:dyDescent="0.25">
      <c r="A10049" t="s">
        <v>3207</v>
      </c>
      <c r="B10049" t="s">
        <v>1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</row>
    <row r="10050" spans="1:33" x14ac:dyDescent="0.25">
      <c r="A10050" t="s">
        <v>3208</v>
      </c>
      <c r="B10050" t="s">
        <v>1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</row>
    <row r="10051" spans="1:33" x14ac:dyDescent="0.25">
      <c r="A10051" t="s">
        <v>3209</v>
      </c>
      <c r="B10051" t="s">
        <v>1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</row>
    <row r="10052" spans="1:33" x14ac:dyDescent="0.25">
      <c r="A10052" t="s">
        <v>3210</v>
      </c>
      <c r="B10052" t="s">
        <v>1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>
        <v>0</v>
      </c>
    </row>
    <row r="10053" spans="1:33" x14ac:dyDescent="0.25">
      <c r="A10053" t="s">
        <v>3211</v>
      </c>
      <c r="B10053" t="s">
        <v>1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</row>
    <row r="10054" spans="1:33" x14ac:dyDescent="0.25">
      <c r="A10054" t="s">
        <v>3212</v>
      </c>
      <c r="B10054" t="s">
        <v>1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</row>
    <row r="10055" spans="1:33" x14ac:dyDescent="0.25">
      <c r="A10055" t="s">
        <v>3213</v>
      </c>
      <c r="B10055" t="s">
        <v>1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</row>
    <row r="10056" spans="1:33" x14ac:dyDescent="0.25">
      <c r="A10056" t="s">
        <v>3214</v>
      </c>
      <c r="B10056" t="s">
        <v>1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</row>
    <row r="10057" spans="1:33" x14ac:dyDescent="0.25">
      <c r="A10057" t="s">
        <v>3215</v>
      </c>
      <c r="B10057" t="s">
        <v>1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</row>
    <row r="10058" spans="1:33" x14ac:dyDescent="0.25">
      <c r="A10058" t="s">
        <v>3216</v>
      </c>
      <c r="B10058" t="s">
        <v>1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</row>
    <row r="10059" spans="1:33" x14ac:dyDescent="0.25">
      <c r="A10059" t="s">
        <v>3217</v>
      </c>
      <c r="B10059" t="s">
        <v>1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</row>
    <row r="10060" spans="1:33" x14ac:dyDescent="0.25">
      <c r="A10060" t="s">
        <v>3218</v>
      </c>
      <c r="B10060" t="s">
        <v>1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</row>
    <row r="10061" spans="1:33" x14ac:dyDescent="0.25">
      <c r="A10061" t="s">
        <v>3219</v>
      </c>
      <c r="B10061" t="s">
        <v>1</v>
      </c>
      <c r="C10061">
        <v>0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</row>
    <row r="10062" spans="1:33" x14ac:dyDescent="0.25">
      <c r="A10062" t="s">
        <v>3220</v>
      </c>
      <c r="B10062" t="s">
        <v>1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</row>
    <row r="10063" spans="1:33" x14ac:dyDescent="0.25">
      <c r="A10063" t="s">
        <v>3221</v>
      </c>
      <c r="B10063" t="s">
        <v>1</v>
      </c>
      <c r="C10063" s="1">
        <v>11841900</v>
      </c>
      <c r="D10063" s="1">
        <v>11537400</v>
      </c>
      <c r="E10063" s="1">
        <v>11169100</v>
      </c>
      <c r="F10063" s="1">
        <v>10741700</v>
      </c>
      <c r="G10063" s="1">
        <v>10316000</v>
      </c>
      <c r="H10063" s="1">
        <v>9894160</v>
      </c>
      <c r="I10063" s="1">
        <v>9537550</v>
      </c>
      <c r="J10063" s="1">
        <v>9212970</v>
      </c>
      <c r="K10063" s="1">
        <v>8903450</v>
      </c>
      <c r="L10063" s="1">
        <v>8604530</v>
      </c>
      <c r="M10063" s="1">
        <v>8323020</v>
      </c>
      <c r="N10063" s="1">
        <v>8046830</v>
      </c>
      <c r="O10063" s="1">
        <v>7759690</v>
      </c>
      <c r="P10063" s="1">
        <v>7470590</v>
      </c>
      <c r="Q10063" s="1">
        <v>7175920</v>
      </c>
      <c r="R10063" s="1">
        <v>6873920</v>
      </c>
      <c r="S10063" s="1">
        <v>6578960</v>
      </c>
      <c r="T10063" s="1">
        <v>6278310</v>
      </c>
      <c r="U10063" s="1">
        <v>5984190</v>
      </c>
      <c r="V10063" s="1">
        <v>5691490</v>
      </c>
      <c r="W10063" s="1">
        <v>5404950</v>
      </c>
      <c r="X10063" s="1">
        <v>5120300</v>
      </c>
      <c r="Y10063" s="1">
        <v>4844900</v>
      </c>
      <c r="Z10063" s="1">
        <v>4579960</v>
      </c>
      <c r="AA10063" s="1">
        <v>4326150</v>
      </c>
      <c r="AB10063" s="1">
        <v>4087120</v>
      </c>
      <c r="AC10063" s="1">
        <v>3868750</v>
      </c>
      <c r="AD10063" s="1">
        <v>3673980</v>
      </c>
      <c r="AE10063" s="1">
        <v>3504170</v>
      </c>
      <c r="AF10063" s="1">
        <v>3360480</v>
      </c>
      <c r="AG10063" s="1">
        <v>3242890</v>
      </c>
    </row>
    <row r="10064" spans="1:33" x14ac:dyDescent="0.25">
      <c r="A10064" t="s">
        <v>3222</v>
      </c>
      <c r="B10064" t="s">
        <v>1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0</v>
      </c>
    </row>
    <row r="10065" spans="1:33" x14ac:dyDescent="0.25">
      <c r="A10065" t="s">
        <v>3223</v>
      </c>
      <c r="B10065" t="s">
        <v>1</v>
      </c>
      <c r="C10065">
        <v>22445.3</v>
      </c>
      <c r="D10065">
        <v>22385.599999999999</v>
      </c>
      <c r="E10065">
        <v>20744.099999999999</v>
      </c>
      <c r="F10065">
        <v>20777</v>
      </c>
      <c r="G10065">
        <v>19997.099999999999</v>
      </c>
      <c r="H10065">
        <v>19151.099999999999</v>
      </c>
      <c r="I10065">
        <v>18397.599999999999</v>
      </c>
      <c r="J10065">
        <v>17596.400000000001</v>
      </c>
      <c r="K10065">
        <v>16851.5</v>
      </c>
      <c r="L10065">
        <v>16139.6</v>
      </c>
      <c r="M10065">
        <v>15486.7</v>
      </c>
      <c r="N10065">
        <v>14909.7</v>
      </c>
      <c r="O10065">
        <v>14313.2</v>
      </c>
      <c r="P10065">
        <v>13744.8</v>
      </c>
      <c r="Q10065">
        <v>13180</v>
      </c>
      <c r="R10065">
        <v>12693.3</v>
      </c>
      <c r="S10065">
        <v>12208.4</v>
      </c>
      <c r="T10065">
        <v>11736.1</v>
      </c>
      <c r="U10065">
        <v>11273.7</v>
      </c>
      <c r="V10065">
        <v>10848.7</v>
      </c>
      <c r="W10065">
        <v>10425.799999999999</v>
      </c>
      <c r="X10065">
        <v>9996.3799999999992</v>
      </c>
      <c r="Y10065">
        <v>9584.18</v>
      </c>
      <c r="Z10065">
        <v>9175.2000000000007</v>
      </c>
      <c r="AA10065">
        <v>8784.31</v>
      </c>
      <c r="AB10065">
        <v>8392.19</v>
      </c>
      <c r="AC10065">
        <v>8030.78</v>
      </c>
      <c r="AD10065">
        <v>7742.73</v>
      </c>
      <c r="AE10065">
        <v>7466.07</v>
      </c>
      <c r="AF10065">
        <v>7271.96</v>
      </c>
      <c r="AG10065">
        <v>7117.25</v>
      </c>
    </row>
    <row r="10066" spans="1:33" x14ac:dyDescent="0.25">
      <c r="A10066" t="s">
        <v>3224</v>
      </c>
      <c r="B10066" t="s">
        <v>1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0</v>
      </c>
    </row>
    <row r="10067" spans="1:33" x14ac:dyDescent="0.25">
      <c r="A10067" t="s">
        <v>3225</v>
      </c>
      <c r="B10067" t="s">
        <v>1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>
        <v>0</v>
      </c>
    </row>
    <row r="10068" spans="1:33" x14ac:dyDescent="0.25">
      <c r="A10068" t="s">
        <v>3226</v>
      </c>
      <c r="B10068" t="s">
        <v>1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>
        <v>0</v>
      </c>
    </row>
    <row r="10069" spans="1:33" x14ac:dyDescent="0.25">
      <c r="A10069" t="s">
        <v>3227</v>
      </c>
      <c r="B10069" t="s">
        <v>1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>
        <v>0</v>
      </c>
    </row>
    <row r="10070" spans="1:33" x14ac:dyDescent="0.25">
      <c r="A10070" t="s">
        <v>3228</v>
      </c>
      <c r="B10070" t="s">
        <v>1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  <c r="AG10070">
        <v>0</v>
      </c>
    </row>
    <row r="10071" spans="1:33" x14ac:dyDescent="0.25">
      <c r="A10071" t="s">
        <v>3229</v>
      </c>
      <c r="B10071" t="s">
        <v>1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>
        <v>0</v>
      </c>
    </row>
    <row r="10072" spans="1:33" x14ac:dyDescent="0.25">
      <c r="A10072" t="s">
        <v>3230</v>
      </c>
      <c r="B10072" t="s">
        <v>1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>
        <v>0</v>
      </c>
    </row>
    <row r="10073" spans="1:33" x14ac:dyDescent="0.25">
      <c r="A10073" t="s">
        <v>3231</v>
      </c>
      <c r="B10073" t="s">
        <v>1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>
        <v>0</v>
      </c>
    </row>
    <row r="10074" spans="1:33" x14ac:dyDescent="0.25">
      <c r="A10074" t="s">
        <v>3232</v>
      </c>
      <c r="B10074" t="s">
        <v>1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</row>
    <row r="10075" spans="1:33" x14ac:dyDescent="0.25">
      <c r="A10075" t="s">
        <v>3233</v>
      </c>
      <c r="B10075" t="s">
        <v>1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</row>
    <row r="10076" spans="1:33" x14ac:dyDescent="0.25">
      <c r="A10076" t="s">
        <v>3234</v>
      </c>
      <c r="B10076" t="s">
        <v>1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>
        <v>0</v>
      </c>
    </row>
    <row r="10077" spans="1:33" x14ac:dyDescent="0.25">
      <c r="A10077" t="s">
        <v>3235</v>
      </c>
      <c r="B10077" t="s">
        <v>1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>
        <v>0</v>
      </c>
    </row>
    <row r="10078" spans="1:33" x14ac:dyDescent="0.25">
      <c r="A10078" t="s">
        <v>3236</v>
      </c>
      <c r="B10078" t="s">
        <v>1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>
        <v>0</v>
      </c>
    </row>
    <row r="10079" spans="1:33" x14ac:dyDescent="0.25">
      <c r="A10079" t="s">
        <v>3237</v>
      </c>
      <c r="B10079" t="s">
        <v>1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</row>
    <row r="10080" spans="1:33" x14ac:dyDescent="0.25">
      <c r="A10080" t="s">
        <v>3238</v>
      </c>
      <c r="B10080" t="s">
        <v>1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</row>
    <row r="10081" spans="1:33" x14ac:dyDescent="0.25">
      <c r="A10081" t="s">
        <v>3239</v>
      </c>
      <c r="B10081" t="s">
        <v>1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</row>
    <row r="10082" spans="1:33" x14ac:dyDescent="0.25">
      <c r="A10082" t="s">
        <v>3240</v>
      </c>
      <c r="B10082" t="s">
        <v>1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</row>
    <row r="10083" spans="1:33" x14ac:dyDescent="0.25">
      <c r="A10083" t="s">
        <v>3241</v>
      </c>
      <c r="B10083" t="s">
        <v>1</v>
      </c>
      <c r="C10083" s="1">
        <v>134013000</v>
      </c>
      <c r="D10083" s="1">
        <v>130567000</v>
      </c>
      <c r="E10083" s="1">
        <v>126398000</v>
      </c>
      <c r="F10083" s="1">
        <v>121562000</v>
      </c>
      <c r="G10083" s="1">
        <v>116744000</v>
      </c>
      <c r="H10083" s="1">
        <v>111971000</v>
      </c>
      <c r="I10083" s="1">
        <v>107935000</v>
      </c>
      <c r="J10083" s="1">
        <v>104262000</v>
      </c>
      <c r="K10083" s="1">
        <v>100759000</v>
      </c>
      <c r="L10083" s="1">
        <v>97376100</v>
      </c>
      <c r="M10083" s="1">
        <v>94190200</v>
      </c>
      <c r="N10083" s="1">
        <v>91064600</v>
      </c>
      <c r="O10083" s="1">
        <v>87815100</v>
      </c>
      <c r="P10083" s="1">
        <v>84543500</v>
      </c>
      <c r="Q10083" s="1">
        <v>81208800</v>
      </c>
      <c r="R10083" s="1">
        <v>77791000</v>
      </c>
      <c r="S10083" s="1">
        <v>74453000</v>
      </c>
      <c r="T10083" s="1">
        <v>71050700</v>
      </c>
      <c r="U10083" s="1">
        <v>67722200</v>
      </c>
      <c r="V10083" s="1">
        <v>64409700</v>
      </c>
      <c r="W10083" s="1">
        <v>61166900</v>
      </c>
      <c r="X10083" s="1">
        <v>57945700</v>
      </c>
      <c r="Y10083" s="1">
        <v>54828900</v>
      </c>
      <c r="Z10083" s="1">
        <v>51830700</v>
      </c>
      <c r="AA10083" s="1">
        <v>48958300</v>
      </c>
      <c r="AB10083" s="1">
        <v>46253300</v>
      </c>
      <c r="AC10083" s="1">
        <v>43782000</v>
      </c>
      <c r="AD10083" s="1">
        <v>41577800</v>
      </c>
      <c r="AE10083" s="1">
        <v>39656200</v>
      </c>
      <c r="AF10083" s="1">
        <v>38030100</v>
      </c>
      <c r="AG10083" s="1">
        <v>36699300</v>
      </c>
    </row>
    <row r="10084" spans="1:33" x14ac:dyDescent="0.25">
      <c r="A10084" t="s">
        <v>3242</v>
      </c>
      <c r="B10084" t="s">
        <v>1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</row>
    <row r="10085" spans="1:33" x14ac:dyDescent="0.25">
      <c r="A10085" t="s">
        <v>3243</v>
      </c>
      <c r="B10085" t="s">
        <v>1</v>
      </c>
      <c r="C10085">
        <v>271806</v>
      </c>
      <c r="D10085">
        <v>271084</v>
      </c>
      <c r="E10085">
        <v>251205</v>
      </c>
      <c r="F10085">
        <v>251604</v>
      </c>
      <c r="G10085">
        <v>242160</v>
      </c>
      <c r="H10085">
        <v>231914</v>
      </c>
      <c r="I10085">
        <v>222790</v>
      </c>
      <c r="J10085">
        <v>213088</v>
      </c>
      <c r="K10085">
        <v>204067</v>
      </c>
      <c r="L10085">
        <v>195446</v>
      </c>
      <c r="M10085">
        <v>187539</v>
      </c>
      <c r="N10085">
        <v>180553</v>
      </c>
      <c r="O10085">
        <v>173329</v>
      </c>
      <c r="P10085">
        <v>166446</v>
      </c>
      <c r="Q10085">
        <v>159606</v>
      </c>
      <c r="R10085">
        <v>153713</v>
      </c>
      <c r="S10085">
        <v>147841</v>
      </c>
      <c r="T10085">
        <v>142121</v>
      </c>
      <c r="U10085">
        <v>136521</v>
      </c>
      <c r="V10085">
        <v>131375</v>
      </c>
      <c r="W10085">
        <v>126253</v>
      </c>
      <c r="X10085">
        <v>121054</v>
      </c>
      <c r="Y10085">
        <v>116062</v>
      </c>
      <c r="Z10085">
        <v>111109</v>
      </c>
      <c r="AA10085">
        <v>106376</v>
      </c>
      <c r="AB10085">
        <v>101627</v>
      </c>
      <c r="AC10085">
        <v>97250.6</v>
      </c>
      <c r="AD10085">
        <v>93762.4</v>
      </c>
      <c r="AE10085">
        <v>90412.2</v>
      </c>
      <c r="AF10085">
        <v>88061.4</v>
      </c>
      <c r="AG10085">
        <v>86188</v>
      </c>
    </row>
    <row r="10086" spans="1:33" x14ac:dyDescent="0.25">
      <c r="A10086" t="s">
        <v>3244</v>
      </c>
      <c r="B10086" t="s">
        <v>1</v>
      </c>
      <c r="C10086">
        <v>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</row>
    <row r="10087" spans="1:33" x14ac:dyDescent="0.25">
      <c r="A10087" t="s">
        <v>3245</v>
      </c>
      <c r="B10087" t="s">
        <v>1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</row>
    <row r="10088" spans="1:33" x14ac:dyDescent="0.25">
      <c r="A10088" t="s">
        <v>3246</v>
      </c>
      <c r="B10088" t="s">
        <v>1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</row>
    <row r="10089" spans="1:33" x14ac:dyDescent="0.25">
      <c r="A10089" t="s">
        <v>3247</v>
      </c>
      <c r="B10089" t="s">
        <v>1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0</v>
      </c>
    </row>
    <row r="10090" spans="1:33" x14ac:dyDescent="0.25">
      <c r="A10090" t="s">
        <v>3248</v>
      </c>
      <c r="B10090" t="s">
        <v>1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</row>
    <row r="10091" spans="1:33" x14ac:dyDescent="0.25">
      <c r="A10091" t="s">
        <v>3249</v>
      </c>
      <c r="B10091" t="s">
        <v>1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0</v>
      </c>
    </row>
    <row r="10092" spans="1:33" x14ac:dyDescent="0.25">
      <c r="A10092" t="s">
        <v>3250</v>
      </c>
      <c r="B10092" t="s">
        <v>1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>
        <v>0</v>
      </c>
    </row>
    <row r="10093" spans="1:33" x14ac:dyDescent="0.25">
      <c r="A10093" t="s">
        <v>3251</v>
      </c>
      <c r="B10093" t="s">
        <v>1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0</v>
      </c>
    </row>
    <row r="10094" spans="1:33" x14ac:dyDescent="0.25">
      <c r="A10094" t="s">
        <v>3252</v>
      </c>
      <c r="B10094" t="s">
        <v>1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</row>
    <row r="10095" spans="1:33" x14ac:dyDescent="0.25">
      <c r="A10095" t="s">
        <v>3253</v>
      </c>
      <c r="B10095" t="s">
        <v>1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>
        <v>0</v>
      </c>
    </row>
    <row r="10096" spans="1:33" x14ac:dyDescent="0.25">
      <c r="A10096" t="s">
        <v>3254</v>
      </c>
      <c r="B10096" t="s">
        <v>1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>
        <v>0</v>
      </c>
    </row>
    <row r="10097" spans="1:33" x14ac:dyDescent="0.25">
      <c r="A10097" t="s">
        <v>3255</v>
      </c>
      <c r="B10097" t="s">
        <v>1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>
        <v>0</v>
      </c>
    </row>
    <row r="10098" spans="1:33" x14ac:dyDescent="0.25">
      <c r="A10098" t="s">
        <v>3256</v>
      </c>
      <c r="B10098" t="s">
        <v>1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0</v>
      </c>
    </row>
    <row r="10099" spans="1:33" x14ac:dyDescent="0.25">
      <c r="A10099" t="s">
        <v>3257</v>
      </c>
      <c r="B10099" t="s">
        <v>1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>
        <v>0</v>
      </c>
    </row>
    <row r="10100" spans="1:33" x14ac:dyDescent="0.25">
      <c r="A10100" t="s">
        <v>3258</v>
      </c>
      <c r="B10100" t="s">
        <v>1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>
        <v>0</v>
      </c>
    </row>
    <row r="10101" spans="1:33" x14ac:dyDescent="0.25">
      <c r="A10101" t="s">
        <v>3259</v>
      </c>
      <c r="B10101" t="s">
        <v>1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</row>
    <row r="10102" spans="1:33" x14ac:dyDescent="0.25">
      <c r="A10102" t="s">
        <v>3260</v>
      </c>
      <c r="B10102" t="s">
        <v>1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</row>
    <row r="10103" spans="1:33" x14ac:dyDescent="0.25">
      <c r="A10103" t="s">
        <v>3261</v>
      </c>
      <c r="B10103" t="s">
        <v>1</v>
      </c>
      <c r="C10103" s="1">
        <v>5950370</v>
      </c>
      <c r="D10103" s="1">
        <v>5797350</v>
      </c>
      <c r="E10103" s="1">
        <v>5612280</v>
      </c>
      <c r="F10103" s="1">
        <v>5397550</v>
      </c>
      <c r="G10103" s="1">
        <v>5183610</v>
      </c>
      <c r="H10103" s="1">
        <v>4971660</v>
      </c>
      <c r="I10103" s="1">
        <v>4792470</v>
      </c>
      <c r="J10103" s="1">
        <v>4629370</v>
      </c>
      <c r="K10103" s="1">
        <v>4473840</v>
      </c>
      <c r="L10103" s="1">
        <v>4323640</v>
      </c>
      <c r="M10103" s="1">
        <v>4182180</v>
      </c>
      <c r="N10103" s="1">
        <v>4043400</v>
      </c>
      <c r="O10103" s="1">
        <v>3899120</v>
      </c>
      <c r="P10103" s="1">
        <v>3753860</v>
      </c>
      <c r="Q10103" s="1">
        <v>3605790</v>
      </c>
      <c r="R10103" s="1">
        <v>3454030</v>
      </c>
      <c r="S10103" s="1">
        <v>3305820</v>
      </c>
      <c r="T10103" s="1">
        <v>3154750</v>
      </c>
      <c r="U10103" s="1">
        <v>3006960</v>
      </c>
      <c r="V10103" s="1">
        <v>2859890</v>
      </c>
      <c r="W10103" s="1">
        <v>2715900</v>
      </c>
      <c r="X10103" s="1">
        <v>2572870</v>
      </c>
      <c r="Y10103" s="1">
        <v>2434480</v>
      </c>
      <c r="Z10103" s="1">
        <v>2301360</v>
      </c>
      <c r="AA10103" s="1">
        <v>2173820</v>
      </c>
      <c r="AB10103" s="1">
        <v>2053710</v>
      </c>
      <c r="AC10103" s="1">
        <v>1943990</v>
      </c>
      <c r="AD10103" s="1">
        <v>1846120</v>
      </c>
      <c r="AE10103" s="1">
        <v>1760790</v>
      </c>
      <c r="AF10103" s="1">
        <v>1688590</v>
      </c>
      <c r="AG10103" s="1">
        <v>1629500</v>
      </c>
    </row>
    <row r="10104" spans="1:33" x14ac:dyDescent="0.25">
      <c r="A10104" t="s">
        <v>3262</v>
      </c>
      <c r="B10104" t="s">
        <v>1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</row>
    <row r="10105" spans="1:33" x14ac:dyDescent="0.25">
      <c r="A10105" t="s">
        <v>3263</v>
      </c>
      <c r="B10105" t="s">
        <v>1</v>
      </c>
      <c r="C10105">
        <v>12068.6</v>
      </c>
      <c r="D10105">
        <v>12036.5</v>
      </c>
      <c r="E10105">
        <v>11153.9</v>
      </c>
      <c r="F10105">
        <v>11171.6</v>
      </c>
      <c r="G10105">
        <v>10752.2</v>
      </c>
      <c r="H10105">
        <v>10297.299999999999</v>
      </c>
      <c r="I10105">
        <v>9892.2000000000007</v>
      </c>
      <c r="J10105">
        <v>9461.42</v>
      </c>
      <c r="K10105">
        <v>9060.8700000000008</v>
      </c>
      <c r="L10105">
        <v>8678.09</v>
      </c>
      <c r="M10105">
        <v>8327.02</v>
      </c>
      <c r="N10105">
        <v>8016.81</v>
      </c>
      <c r="O10105">
        <v>7696.06</v>
      </c>
      <c r="P10105">
        <v>7390.45</v>
      </c>
      <c r="Q10105">
        <v>7086.73</v>
      </c>
      <c r="R10105">
        <v>6825.06</v>
      </c>
      <c r="S10105">
        <v>6564.34</v>
      </c>
      <c r="T10105">
        <v>6310.39</v>
      </c>
      <c r="U10105">
        <v>6061.75</v>
      </c>
      <c r="V10105">
        <v>5833.24</v>
      </c>
      <c r="W10105">
        <v>5605.84</v>
      </c>
      <c r="X10105">
        <v>5374.96</v>
      </c>
      <c r="Y10105">
        <v>5153.32</v>
      </c>
      <c r="Z10105">
        <v>4933.41</v>
      </c>
      <c r="AA10105">
        <v>4723.24</v>
      </c>
      <c r="AB10105">
        <v>4512.3999999999996</v>
      </c>
      <c r="AC10105">
        <v>4318.07</v>
      </c>
      <c r="AD10105">
        <v>4163.1899999999996</v>
      </c>
      <c r="AE10105">
        <v>4014.43</v>
      </c>
      <c r="AF10105">
        <v>3910.06</v>
      </c>
      <c r="AG10105">
        <v>3826.87</v>
      </c>
    </row>
    <row r="10106" spans="1:33" x14ac:dyDescent="0.25">
      <c r="A10106" t="s">
        <v>3264</v>
      </c>
      <c r="B10106" t="s">
        <v>1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</row>
    <row r="10107" spans="1:33" x14ac:dyDescent="0.25">
      <c r="A10107" t="s">
        <v>3265</v>
      </c>
      <c r="B10107" t="s">
        <v>1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</row>
    <row r="10108" spans="1:33" x14ac:dyDescent="0.25">
      <c r="A10108" t="s">
        <v>3266</v>
      </c>
      <c r="B10108" t="s">
        <v>1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</row>
    <row r="10109" spans="1:33" x14ac:dyDescent="0.25">
      <c r="A10109" t="s">
        <v>3267</v>
      </c>
      <c r="B10109" t="s">
        <v>1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>
        <v>0</v>
      </c>
    </row>
    <row r="10110" spans="1:33" x14ac:dyDescent="0.25">
      <c r="A10110" t="s">
        <v>3268</v>
      </c>
      <c r="B10110" t="s">
        <v>1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</row>
    <row r="10111" spans="1:33" x14ac:dyDescent="0.25">
      <c r="A10111" t="s">
        <v>3269</v>
      </c>
      <c r="B10111" t="s">
        <v>1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</row>
    <row r="10112" spans="1:33" x14ac:dyDescent="0.25">
      <c r="A10112" t="s">
        <v>3270</v>
      </c>
      <c r="B10112" t="s">
        <v>1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</row>
    <row r="10113" spans="1:33" x14ac:dyDescent="0.25">
      <c r="A10113" t="s">
        <v>3271</v>
      </c>
      <c r="B10113" t="s">
        <v>1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</row>
    <row r="10114" spans="1:33" x14ac:dyDescent="0.25">
      <c r="A10114" t="s">
        <v>3272</v>
      </c>
      <c r="B10114" t="s">
        <v>1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>
        <v>0</v>
      </c>
    </row>
    <row r="10115" spans="1:33" x14ac:dyDescent="0.25">
      <c r="A10115" t="s">
        <v>3273</v>
      </c>
      <c r="B10115" t="s">
        <v>1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>
        <v>0</v>
      </c>
    </row>
    <row r="10116" spans="1:33" x14ac:dyDescent="0.25">
      <c r="A10116" t="s">
        <v>3274</v>
      </c>
      <c r="B10116" t="s">
        <v>1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>
        <v>0</v>
      </c>
    </row>
    <row r="10117" spans="1:33" x14ac:dyDescent="0.25">
      <c r="A10117" t="s">
        <v>3275</v>
      </c>
      <c r="B10117" t="s">
        <v>1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</row>
    <row r="10118" spans="1:33" x14ac:dyDescent="0.25">
      <c r="A10118" t="s">
        <v>3276</v>
      </c>
      <c r="B10118" t="s">
        <v>1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</row>
    <row r="10119" spans="1:33" x14ac:dyDescent="0.25">
      <c r="A10119" t="s">
        <v>3277</v>
      </c>
      <c r="B10119" t="s">
        <v>1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</row>
    <row r="10120" spans="1:33" x14ac:dyDescent="0.25">
      <c r="A10120" t="s">
        <v>3278</v>
      </c>
      <c r="B10120" t="s">
        <v>1</v>
      </c>
      <c r="C10120">
        <v>0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</row>
    <row r="10121" spans="1:33" x14ac:dyDescent="0.25">
      <c r="A10121" t="s">
        <v>3279</v>
      </c>
      <c r="B10121" t="s">
        <v>1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</row>
    <row r="10122" spans="1:33" x14ac:dyDescent="0.25">
      <c r="A10122" t="s">
        <v>3280</v>
      </c>
      <c r="B10122" t="s">
        <v>1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>
        <v>0</v>
      </c>
    </row>
    <row r="10123" spans="1:33" x14ac:dyDescent="0.25">
      <c r="A10123" t="s">
        <v>3281</v>
      </c>
      <c r="B10123" t="s">
        <v>1</v>
      </c>
      <c r="C10123" s="1">
        <v>1160250</v>
      </c>
      <c r="D10123" s="1">
        <v>1130420</v>
      </c>
      <c r="E10123" s="1">
        <v>1094330</v>
      </c>
      <c r="F10123" s="1">
        <v>1052460</v>
      </c>
      <c r="G10123" s="1">
        <v>1010740</v>
      </c>
      <c r="H10123">
        <v>969417</v>
      </c>
      <c r="I10123">
        <v>934477</v>
      </c>
      <c r="J10123">
        <v>902675</v>
      </c>
      <c r="K10123">
        <v>872349</v>
      </c>
      <c r="L10123">
        <v>843061</v>
      </c>
      <c r="M10123">
        <v>815479</v>
      </c>
      <c r="N10123">
        <v>788418</v>
      </c>
      <c r="O10123">
        <v>760284</v>
      </c>
      <c r="P10123">
        <v>731959</v>
      </c>
      <c r="Q10123">
        <v>703088</v>
      </c>
      <c r="R10123">
        <v>673498</v>
      </c>
      <c r="S10123">
        <v>644598</v>
      </c>
      <c r="T10123">
        <v>615141</v>
      </c>
      <c r="U10123">
        <v>586324</v>
      </c>
      <c r="V10123">
        <v>557645</v>
      </c>
      <c r="W10123">
        <v>529570</v>
      </c>
      <c r="X10123">
        <v>501681</v>
      </c>
      <c r="Y10123">
        <v>474697</v>
      </c>
      <c r="Z10123">
        <v>448739</v>
      </c>
      <c r="AA10123">
        <v>423871</v>
      </c>
      <c r="AB10123">
        <v>400451</v>
      </c>
      <c r="AC10123">
        <v>379055</v>
      </c>
      <c r="AD10123">
        <v>359972</v>
      </c>
      <c r="AE10123">
        <v>343335</v>
      </c>
      <c r="AF10123">
        <v>329256</v>
      </c>
      <c r="AG10123">
        <v>317735</v>
      </c>
    </row>
    <row r="10124" spans="1:33" x14ac:dyDescent="0.25">
      <c r="A10124" t="s">
        <v>3282</v>
      </c>
      <c r="B10124" t="s">
        <v>1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</row>
    <row r="10125" spans="1:33" x14ac:dyDescent="0.25">
      <c r="A10125" t="s">
        <v>3283</v>
      </c>
      <c r="B10125" t="s">
        <v>1</v>
      </c>
      <c r="C10125">
        <v>2353.2399999999998</v>
      </c>
      <c r="D10125">
        <v>2346.98</v>
      </c>
      <c r="E10125">
        <v>2174.88</v>
      </c>
      <c r="F10125">
        <v>2178.33</v>
      </c>
      <c r="G10125">
        <v>2096.5700000000002</v>
      </c>
      <c r="H10125">
        <v>2007.86</v>
      </c>
      <c r="I10125">
        <v>1928.87</v>
      </c>
      <c r="J10125">
        <v>1844.87</v>
      </c>
      <c r="K10125">
        <v>1766.77</v>
      </c>
      <c r="L10125">
        <v>1692.13</v>
      </c>
      <c r="M10125">
        <v>1623.67</v>
      </c>
      <c r="N10125">
        <v>1563.19</v>
      </c>
      <c r="O10125">
        <v>1500.64</v>
      </c>
      <c r="P10125">
        <v>1441.05</v>
      </c>
      <c r="Q10125">
        <v>1381.83</v>
      </c>
      <c r="R10125">
        <v>1330.81</v>
      </c>
      <c r="S10125">
        <v>1279.97</v>
      </c>
      <c r="T10125">
        <v>1230.46</v>
      </c>
      <c r="U10125">
        <v>1181.97</v>
      </c>
      <c r="V10125">
        <v>1137.42</v>
      </c>
      <c r="W10125">
        <v>1093.07</v>
      </c>
      <c r="X10125">
        <v>1048.06</v>
      </c>
      <c r="Y10125">
        <v>1004.84</v>
      </c>
      <c r="Z10125">
        <v>961.95899999999995</v>
      </c>
      <c r="AA10125">
        <v>920.97799999999995</v>
      </c>
      <c r="AB10125">
        <v>879.86599999999999</v>
      </c>
      <c r="AC10125">
        <v>841.97500000000002</v>
      </c>
      <c r="AD10125">
        <v>811.77499999999998</v>
      </c>
      <c r="AE10125">
        <v>782.76900000000001</v>
      </c>
      <c r="AF10125">
        <v>762.41700000000003</v>
      </c>
      <c r="AG10125">
        <v>746.197</v>
      </c>
    </row>
    <row r="10126" spans="1:33" x14ac:dyDescent="0.25">
      <c r="A10126" t="s">
        <v>3284</v>
      </c>
      <c r="B10126" t="s">
        <v>1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</row>
    <row r="10127" spans="1:33" x14ac:dyDescent="0.25">
      <c r="A10127" t="s">
        <v>3285</v>
      </c>
      <c r="B10127" t="s">
        <v>1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</row>
    <row r="10128" spans="1:33" x14ac:dyDescent="0.25">
      <c r="A10128" t="s">
        <v>3286</v>
      </c>
      <c r="B10128" t="s">
        <v>1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</row>
    <row r="10129" spans="1:33" x14ac:dyDescent="0.25">
      <c r="A10129" t="s">
        <v>3287</v>
      </c>
      <c r="B10129" t="s">
        <v>1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</row>
    <row r="10130" spans="1:33" x14ac:dyDescent="0.25">
      <c r="A10130" t="s">
        <v>3288</v>
      </c>
      <c r="B10130" t="s">
        <v>1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</row>
    <row r="10131" spans="1:33" x14ac:dyDescent="0.25">
      <c r="A10131" t="s">
        <v>3289</v>
      </c>
      <c r="B10131" t="s">
        <v>1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</row>
    <row r="10132" spans="1:33" x14ac:dyDescent="0.25">
      <c r="A10132" t="s">
        <v>3290</v>
      </c>
      <c r="B10132" t="s">
        <v>1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</row>
    <row r="10133" spans="1:33" x14ac:dyDescent="0.25">
      <c r="A10133" t="s">
        <v>3291</v>
      </c>
      <c r="B10133" t="s">
        <v>1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</row>
    <row r="10134" spans="1:33" x14ac:dyDescent="0.25">
      <c r="A10134" t="s">
        <v>3292</v>
      </c>
      <c r="B10134" t="s">
        <v>1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>
        <v>0</v>
      </c>
    </row>
    <row r="10135" spans="1:33" x14ac:dyDescent="0.25">
      <c r="A10135" t="s">
        <v>3293</v>
      </c>
      <c r="B10135" t="s">
        <v>1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>
        <v>0</v>
      </c>
    </row>
    <row r="10136" spans="1:33" x14ac:dyDescent="0.25">
      <c r="A10136" t="s">
        <v>3294</v>
      </c>
      <c r="B10136" t="s">
        <v>1</v>
      </c>
      <c r="C10136">
        <v>0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</row>
    <row r="10137" spans="1:33" x14ac:dyDescent="0.25">
      <c r="A10137" t="s">
        <v>3295</v>
      </c>
      <c r="B10137" t="s">
        <v>1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>
        <v>0</v>
      </c>
    </row>
    <row r="10138" spans="1:33" x14ac:dyDescent="0.25">
      <c r="A10138" t="s">
        <v>3296</v>
      </c>
      <c r="B10138" t="s">
        <v>1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>
        <v>0</v>
      </c>
    </row>
    <row r="10139" spans="1:33" x14ac:dyDescent="0.25">
      <c r="A10139" t="s">
        <v>3297</v>
      </c>
      <c r="B10139" t="s">
        <v>1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>
        <v>0</v>
      </c>
    </row>
    <row r="10140" spans="1:33" x14ac:dyDescent="0.25">
      <c r="A10140" t="s">
        <v>3298</v>
      </c>
      <c r="B10140" t="s">
        <v>1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</row>
    <row r="10141" spans="1:33" x14ac:dyDescent="0.25">
      <c r="A10141" t="s">
        <v>3299</v>
      </c>
      <c r="B10141" t="s">
        <v>1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</row>
    <row r="10142" spans="1:33" x14ac:dyDescent="0.25">
      <c r="A10142" t="s">
        <v>3300</v>
      </c>
      <c r="B10142" t="s">
        <v>1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</row>
    <row r="10143" spans="1:33" x14ac:dyDescent="0.25">
      <c r="A10143" t="s">
        <v>3301</v>
      </c>
      <c r="B10143" t="s">
        <v>1</v>
      </c>
      <c r="C10143">
        <v>465091</v>
      </c>
      <c r="D10143">
        <v>453131</v>
      </c>
      <c r="E10143">
        <v>438665</v>
      </c>
      <c r="F10143">
        <v>421881</v>
      </c>
      <c r="G10143">
        <v>405159</v>
      </c>
      <c r="H10143">
        <v>388593</v>
      </c>
      <c r="I10143">
        <v>374587</v>
      </c>
      <c r="J10143">
        <v>361839</v>
      </c>
      <c r="K10143">
        <v>349683</v>
      </c>
      <c r="L10143">
        <v>337943</v>
      </c>
      <c r="M10143">
        <v>326886</v>
      </c>
      <c r="N10143">
        <v>316039</v>
      </c>
      <c r="O10143">
        <v>304762</v>
      </c>
      <c r="P10143">
        <v>293408</v>
      </c>
      <c r="Q10143">
        <v>281834</v>
      </c>
      <c r="R10143">
        <v>269973</v>
      </c>
      <c r="S10143">
        <v>258388</v>
      </c>
      <c r="T10143">
        <v>246581</v>
      </c>
      <c r="U10143">
        <v>235029</v>
      </c>
      <c r="V10143">
        <v>223533</v>
      </c>
      <c r="W10143">
        <v>212279</v>
      </c>
      <c r="X10143">
        <v>201100</v>
      </c>
      <c r="Y10143">
        <v>190283</v>
      </c>
      <c r="Z10143">
        <v>179878</v>
      </c>
      <c r="AA10143">
        <v>169910</v>
      </c>
      <c r="AB10143">
        <v>160522</v>
      </c>
      <c r="AC10143">
        <v>151945</v>
      </c>
      <c r="AD10143">
        <v>144296</v>
      </c>
      <c r="AE10143">
        <v>137626</v>
      </c>
      <c r="AF10143">
        <v>131983</v>
      </c>
      <c r="AG10143">
        <v>127365</v>
      </c>
    </row>
    <row r="10144" spans="1:33" x14ac:dyDescent="0.25">
      <c r="A10144" t="s">
        <v>3302</v>
      </c>
      <c r="B10144" t="s">
        <v>1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</row>
    <row r="10145" spans="1:33" x14ac:dyDescent="0.25">
      <c r="A10145" t="s">
        <v>3303</v>
      </c>
      <c r="B10145" t="s">
        <v>1</v>
      </c>
      <c r="C10145">
        <v>943.30200000000002</v>
      </c>
      <c r="D10145">
        <v>940.79300000000001</v>
      </c>
      <c r="E10145">
        <v>871.80600000000004</v>
      </c>
      <c r="F10145">
        <v>873.18799999999999</v>
      </c>
      <c r="G10145">
        <v>840.41300000000001</v>
      </c>
      <c r="H10145">
        <v>804.85599999999999</v>
      </c>
      <c r="I10145">
        <v>773.19100000000003</v>
      </c>
      <c r="J10145">
        <v>739.52</v>
      </c>
      <c r="K10145">
        <v>708.21299999999997</v>
      </c>
      <c r="L10145">
        <v>678.29300000000001</v>
      </c>
      <c r="M10145">
        <v>650.85299999999995</v>
      </c>
      <c r="N10145">
        <v>626.60699999999997</v>
      </c>
      <c r="O10145">
        <v>601.53599999999994</v>
      </c>
      <c r="P10145">
        <v>577.65</v>
      </c>
      <c r="Q10145">
        <v>553.91099999999994</v>
      </c>
      <c r="R10145">
        <v>533.45799999999997</v>
      </c>
      <c r="S10145">
        <v>513.08000000000004</v>
      </c>
      <c r="T10145">
        <v>493.23099999999999</v>
      </c>
      <c r="U10145">
        <v>473.79599999999999</v>
      </c>
      <c r="V10145">
        <v>455.93599999999998</v>
      </c>
      <c r="W10145">
        <v>438.161</v>
      </c>
      <c r="X10145">
        <v>420.11500000000001</v>
      </c>
      <c r="Y10145">
        <v>402.79199999999997</v>
      </c>
      <c r="Z10145">
        <v>385.60399999999998</v>
      </c>
      <c r="AA10145">
        <v>369.17599999999999</v>
      </c>
      <c r="AB10145">
        <v>352.69600000000003</v>
      </c>
      <c r="AC10145">
        <v>337.50700000000001</v>
      </c>
      <c r="AD10145">
        <v>325.40199999999999</v>
      </c>
      <c r="AE10145">
        <v>313.77499999999998</v>
      </c>
      <c r="AF10145">
        <v>305.61599999999999</v>
      </c>
      <c r="AG10145">
        <v>299.11500000000001</v>
      </c>
    </row>
    <row r="10146" spans="1:33" x14ac:dyDescent="0.25">
      <c r="A10146" t="s">
        <v>3304</v>
      </c>
      <c r="B10146" t="s">
        <v>1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>
        <v>0</v>
      </c>
    </row>
    <row r="10147" spans="1:33" x14ac:dyDescent="0.25">
      <c r="A10147" t="s">
        <v>3305</v>
      </c>
      <c r="B10147" t="s">
        <v>1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>
        <v>0</v>
      </c>
    </row>
    <row r="10148" spans="1:33" x14ac:dyDescent="0.25">
      <c r="A10148" t="s">
        <v>3306</v>
      </c>
      <c r="B10148" t="s">
        <v>1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</row>
    <row r="10149" spans="1:33" x14ac:dyDescent="0.25">
      <c r="A10149" t="s">
        <v>3307</v>
      </c>
      <c r="B10149" t="s">
        <v>1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>
        <v>0</v>
      </c>
    </row>
    <row r="10150" spans="1:33" x14ac:dyDescent="0.25">
      <c r="A10150" t="s">
        <v>3308</v>
      </c>
      <c r="B10150" t="s">
        <v>1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</row>
    <row r="10151" spans="1:33" x14ac:dyDescent="0.25">
      <c r="A10151" t="s">
        <v>3309</v>
      </c>
      <c r="B10151" t="s">
        <v>1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</row>
    <row r="10152" spans="1:33" x14ac:dyDescent="0.25">
      <c r="A10152" t="s">
        <v>3310</v>
      </c>
      <c r="B10152" t="s">
        <v>1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</row>
    <row r="10153" spans="1:33" x14ac:dyDescent="0.25">
      <c r="A10153" t="s">
        <v>3311</v>
      </c>
      <c r="B10153" t="s">
        <v>1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</row>
    <row r="10154" spans="1:33" x14ac:dyDescent="0.25">
      <c r="A10154" t="s">
        <v>3312</v>
      </c>
      <c r="B10154" t="s">
        <v>1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</row>
    <row r="10155" spans="1:33" x14ac:dyDescent="0.25">
      <c r="A10155" t="s">
        <v>3313</v>
      </c>
      <c r="B10155" t="s">
        <v>1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>
        <v>0</v>
      </c>
    </row>
    <row r="10156" spans="1:33" x14ac:dyDescent="0.25">
      <c r="A10156" t="s">
        <v>3314</v>
      </c>
      <c r="B10156" t="s">
        <v>1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>
        <v>0</v>
      </c>
    </row>
    <row r="10157" spans="1:33" x14ac:dyDescent="0.25">
      <c r="A10157" t="s">
        <v>3315</v>
      </c>
      <c r="B10157" t="s">
        <v>1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</row>
    <row r="10158" spans="1:33" x14ac:dyDescent="0.25">
      <c r="A10158" t="s">
        <v>3316</v>
      </c>
      <c r="B10158" t="s">
        <v>1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>
        <v>0</v>
      </c>
    </row>
    <row r="10159" spans="1:33" x14ac:dyDescent="0.25">
      <c r="A10159" t="s">
        <v>3317</v>
      </c>
      <c r="B10159" t="s">
        <v>1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</row>
    <row r="10160" spans="1:33" x14ac:dyDescent="0.25">
      <c r="A10160" t="s">
        <v>3318</v>
      </c>
      <c r="B10160" t="s">
        <v>1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>
        <v>0</v>
      </c>
    </row>
    <row r="10161" spans="1:33" x14ac:dyDescent="0.25">
      <c r="A10161" t="s">
        <v>3319</v>
      </c>
      <c r="B10161" t="s">
        <v>1</v>
      </c>
      <c r="C10161">
        <v>0</v>
      </c>
      <c r="D10161">
        <v>0</v>
      </c>
      <c r="E10161">
        <v>0</v>
      </c>
      <c r="F10161">
        <v>0</v>
      </c>
      <c r="G10161">
        <v>0</v>
      </c>
      <c r="H10161">
        <v>0</v>
      </c>
      <c r="I10161">
        <v>0</v>
      </c>
      <c r="J10161">
        <v>0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0</v>
      </c>
      <c r="R10161">
        <v>0</v>
      </c>
      <c r="S10161">
        <v>0</v>
      </c>
      <c r="T10161">
        <v>0</v>
      </c>
      <c r="U10161">
        <v>0</v>
      </c>
      <c r="V10161">
        <v>0</v>
      </c>
      <c r="W10161">
        <v>0</v>
      </c>
      <c r="X10161">
        <v>0</v>
      </c>
      <c r="Y10161">
        <v>0</v>
      </c>
      <c r="Z10161">
        <v>0</v>
      </c>
      <c r="AA10161">
        <v>0</v>
      </c>
      <c r="AB10161">
        <v>0</v>
      </c>
      <c r="AC10161">
        <v>0</v>
      </c>
      <c r="AD10161">
        <v>0</v>
      </c>
      <c r="AE10161">
        <v>0</v>
      </c>
      <c r="AF10161">
        <v>0</v>
      </c>
      <c r="AG10161">
        <v>0</v>
      </c>
    </row>
    <row r="10162" spans="1:33" x14ac:dyDescent="0.25">
      <c r="A10162" t="s">
        <v>3320</v>
      </c>
      <c r="B10162" t="s">
        <v>1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</row>
    <row r="10163" spans="1:33" x14ac:dyDescent="0.25">
      <c r="A10163" t="s">
        <v>3321</v>
      </c>
      <c r="B10163" t="s">
        <v>1</v>
      </c>
      <c r="C10163">
        <v>97294.5</v>
      </c>
      <c r="D10163">
        <v>94792.5</v>
      </c>
      <c r="E10163">
        <v>91766.3</v>
      </c>
      <c r="F10163">
        <v>88255.3</v>
      </c>
      <c r="G10163">
        <v>84757.1</v>
      </c>
      <c r="H10163">
        <v>81291.600000000006</v>
      </c>
      <c r="I10163">
        <v>78361.600000000006</v>
      </c>
      <c r="J10163">
        <v>75694.8</v>
      </c>
      <c r="K10163">
        <v>73151.8</v>
      </c>
      <c r="L10163">
        <v>70695.899999999994</v>
      </c>
      <c r="M10163">
        <v>68382.899999999994</v>
      </c>
      <c r="N10163">
        <v>66113.7</v>
      </c>
      <c r="O10163">
        <v>63754.5</v>
      </c>
      <c r="P10163">
        <v>61379.3</v>
      </c>
      <c r="Q10163">
        <v>58958.2</v>
      </c>
      <c r="R10163">
        <v>56476.9</v>
      </c>
      <c r="S10163">
        <v>54053.5</v>
      </c>
      <c r="T10163">
        <v>51583.4</v>
      </c>
      <c r="U10163">
        <v>49166.8</v>
      </c>
      <c r="V10163">
        <v>46762</v>
      </c>
      <c r="W10163">
        <v>44407.7</v>
      </c>
      <c r="X10163">
        <v>42069</v>
      </c>
      <c r="Y10163">
        <v>39806.199999999997</v>
      </c>
      <c r="Z10163">
        <v>37629.5</v>
      </c>
      <c r="AA10163">
        <v>35544.199999999997</v>
      </c>
      <c r="AB10163">
        <v>33580.300000000003</v>
      </c>
      <c r="AC10163">
        <v>31786.1</v>
      </c>
      <c r="AD10163">
        <v>30185.9</v>
      </c>
      <c r="AE10163">
        <v>28790.7</v>
      </c>
      <c r="AF10163">
        <v>27610.1</v>
      </c>
      <c r="AG10163">
        <v>26644</v>
      </c>
    </row>
    <row r="10164" spans="1:33" x14ac:dyDescent="0.25">
      <c r="A10164" t="s">
        <v>3322</v>
      </c>
      <c r="B10164" t="s">
        <v>1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>
        <v>0</v>
      </c>
    </row>
    <row r="10165" spans="1:33" x14ac:dyDescent="0.25">
      <c r="A10165" t="s">
        <v>3323</v>
      </c>
      <c r="B10165" t="s">
        <v>1</v>
      </c>
      <c r="C10165">
        <v>63.872700000000002</v>
      </c>
      <c r="D10165">
        <v>63.702800000000003</v>
      </c>
      <c r="E10165">
        <v>59.031500000000001</v>
      </c>
      <c r="F10165">
        <v>59.125100000000003</v>
      </c>
      <c r="G10165">
        <v>56.905900000000003</v>
      </c>
      <c r="H10165">
        <v>54.498199999999997</v>
      </c>
      <c r="I10165">
        <v>52.354100000000003</v>
      </c>
      <c r="J10165">
        <v>50.074199999999998</v>
      </c>
      <c r="K10165">
        <v>47.954300000000003</v>
      </c>
      <c r="L10165">
        <v>45.9285</v>
      </c>
      <c r="M10165">
        <v>44.070399999999999</v>
      </c>
      <c r="N10165">
        <v>42.428699999999999</v>
      </c>
      <c r="O10165">
        <v>40.731099999999998</v>
      </c>
      <c r="P10165">
        <v>39.113700000000001</v>
      </c>
      <c r="Q10165">
        <v>37.506300000000003</v>
      </c>
      <c r="R10165">
        <v>36.121400000000001</v>
      </c>
      <c r="S10165">
        <v>34.741500000000002</v>
      </c>
      <c r="T10165">
        <v>33.397500000000001</v>
      </c>
      <c r="U10165">
        <v>32.081600000000002</v>
      </c>
      <c r="V10165">
        <v>30.872199999999999</v>
      </c>
      <c r="W10165">
        <v>29.668700000000001</v>
      </c>
      <c r="X10165">
        <v>28.4468</v>
      </c>
      <c r="Y10165">
        <v>27.273700000000002</v>
      </c>
      <c r="Z10165">
        <v>26.1099</v>
      </c>
      <c r="AA10165">
        <v>24.997599999999998</v>
      </c>
      <c r="AB10165">
        <v>23.881699999999999</v>
      </c>
      <c r="AC10165">
        <v>22.853200000000001</v>
      </c>
      <c r="AD10165">
        <v>22.0335</v>
      </c>
      <c r="AE10165">
        <v>21.246200000000002</v>
      </c>
      <c r="AF10165">
        <v>20.6938</v>
      </c>
      <c r="AG10165">
        <v>20.253599999999999</v>
      </c>
    </row>
    <row r="10166" spans="1:33" x14ac:dyDescent="0.25">
      <c r="A10166" t="s">
        <v>3324</v>
      </c>
      <c r="B10166" t="s">
        <v>1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</row>
    <row r="10167" spans="1:33" x14ac:dyDescent="0.25">
      <c r="A10167" t="s">
        <v>3325</v>
      </c>
      <c r="B10167" t="s">
        <v>1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</row>
    <row r="10168" spans="1:33" x14ac:dyDescent="0.25">
      <c r="A10168" t="s">
        <v>3326</v>
      </c>
      <c r="B10168" t="s">
        <v>1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</row>
    <row r="10169" spans="1:33" x14ac:dyDescent="0.25">
      <c r="A10169" t="s">
        <v>3327</v>
      </c>
      <c r="B10169" t="s">
        <v>1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>
        <v>0</v>
      </c>
    </row>
    <row r="10170" spans="1:33" x14ac:dyDescent="0.25">
      <c r="A10170" t="s">
        <v>3328</v>
      </c>
      <c r="B10170" t="s">
        <v>1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</row>
    <row r="10171" spans="1:33" x14ac:dyDescent="0.25">
      <c r="A10171" t="s">
        <v>3329</v>
      </c>
      <c r="B10171" t="s">
        <v>1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</row>
    <row r="10172" spans="1:33" x14ac:dyDescent="0.25">
      <c r="A10172" t="s">
        <v>3330</v>
      </c>
      <c r="B10172" t="s">
        <v>1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</row>
    <row r="10173" spans="1:33" x14ac:dyDescent="0.25">
      <c r="A10173" t="s">
        <v>3331</v>
      </c>
      <c r="B10173" t="s">
        <v>1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</row>
    <row r="10174" spans="1:33" x14ac:dyDescent="0.25">
      <c r="A10174" t="s">
        <v>3332</v>
      </c>
      <c r="B10174" t="s">
        <v>1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</row>
    <row r="10175" spans="1:33" x14ac:dyDescent="0.25">
      <c r="A10175" t="s">
        <v>3333</v>
      </c>
      <c r="B10175" t="s">
        <v>1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</row>
    <row r="10176" spans="1:33" x14ac:dyDescent="0.25">
      <c r="A10176" t="s">
        <v>3334</v>
      </c>
      <c r="B10176" t="s">
        <v>1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</row>
    <row r="10177" spans="1:33" x14ac:dyDescent="0.25">
      <c r="A10177" t="s">
        <v>3335</v>
      </c>
      <c r="B10177" t="s">
        <v>1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>
        <v>0</v>
      </c>
    </row>
    <row r="10178" spans="1:33" x14ac:dyDescent="0.25">
      <c r="A10178" t="s">
        <v>3336</v>
      </c>
      <c r="B10178" t="s">
        <v>1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>
        <v>0</v>
      </c>
    </row>
    <row r="10179" spans="1:33" x14ac:dyDescent="0.25">
      <c r="A10179" t="s">
        <v>3337</v>
      </c>
      <c r="B10179" t="s">
        <v>1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>
        <v>0</v>
      </c>
    </row>
    <row r="10180" spans="1:33" x14ac:dyDescent="0.25">
      <c r="A10180" t="s">
        <v>3338</v>
      </c>
      <c r="B10180" t="s">
        <v>1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</row>
    <row r="10181" spans="1:33" x14ac:dyDescent="0.25">
      <c r="A10181" t="s">
        <v>3339</v>
      </c>
      <c r="B10181" t="s">
        <v>1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>
        <v>0</v>
      </c>
    </row>
    <row r="10182" spans="1:33" x14ac:dyDescent="0.25">
      <c r="A10182" t="s">
        <v>3340</v>
      </c>
      <c r="B10182" t="s">
        <v>1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>
        <v>0</v>
      </c>
    </row>
    <row r="10183" spans="1:33" x14ac:dyDescent="0.25">
      <c r="A10183" t="s">
        <v>3341</v>
      </c>
      <c r="B10183" t="s">
        <v>1</v>
      </c>
      <c r="C10183">
        <v>86180</v>
      </c>
      <c r="D10183">
        <v>83963.9</v>
      </c>
      <c r="E10183">
        <v>81283.399999999994</v>
      </c>
      <c r="F10183">
        <v>78173.399999999994</v>
      </c>
      <c r="G10183">
        <v>75074.899999999994</v>
      </c>
      <c r="H10183">
        <v>72005.2</v>
      </c>
      <c r="I10183">
        <v>69410</v>
      </c>
      <c r="J10183">
        <v>67047.899999999994</v>
      </c>
      <c r="K10183">
        <v>64795.3</v>
      </c>
      <c r="L10183">
        <v>62619.9</v>
      </c>
      <c r="M10183">
        <v>60571.199999999997</v>
      </c>
      <c r="N10183">
        <v>58561.2</v>
      </c>
      <c r="O10183">
        <v>56471.5</v>
      </c>
      <c r="P10183">
        <v>54367.6</v>
      </c>
      <c r="Q10183">
        <v>52223.1</v>
      </c>
      <c r="R10183">
        <v>50025.3</v>
      </c>
      <c r="S10183">
        <v>47878.7</v>
      </c>
      <c r="T10183">
        <v>45690.7</v>
      </c>
      <c r="U10183">
        <v>43550.3</v>
      </c>
      <c r="V10183">
        <v>41420.1</v>
      </c>
      <c r="W10183">
        <v>39334.800000000003</v>
      </c>
      <c r="X10183">
        <v>37263.300000000003</v>
      </c>
      <c r="Y10183">
        <v>35259</v>
      </c>
      <c r="Z10183">
        <v>33330.9</v>
      </c>
      <c r="AA10183">
        <v>31483.8</v>
      </c>
      <c r="AB10183">
        <v>29744.2</v>
      </c>
      <c r="AC10183">
        <v>28155</v>
      </c>
      <c r="AD10183">
        <v>26737.599999999999</v>
      </c>
      <c r="AE10183">
        <v>25501.8</v>
      </c>
      <c r="AF10183">
        <v>24456.1</v>
      </c>
      <c r="AG10183">
        <v>23600.3</v>
      </c>
    </row>
    <row r="10184" spans="1:33" x14ac:dyDescent="0.25">
      <c r="A10184" t="s">
        <v>3342</v>
      </c>
      <c r="B10184" t="s">
        <v>1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</row>
    <row r="10185" spans="1:33" x14ac:dyDescent="0.25">
      <c r="A10185" t="s">
        <v>3343</v>
      </c>
      <c r="B10185" t="s">
        <v>1</v>
      </c>
      <c r="C10185">
        <v>174.791</v>
      </c>
      <c r="D10185">
        <v>174.32599999999999</v>
      </c>
      <c r="E10185">
        <v>161.54300000000001</v>
      </c>
      <c r="F10185">
        <v>161.79900000000001</v>
      </c>
      <c r="G10185">
        <v>155.726</v>
      </c>
      <c r="H10185">
        <v>149.13800000000001</v>
      </c>
      <c r="I10185">
        <v>143.27000000000001</v>
      </c>
      <c r="J10185">
        <v>137.03100000000001</v>
      </c>
      <c r="K10185">
        <v>131.22999999999999</v>
      </c>
      <c r="L10185">
        <v>125.68600000000001</v>
      </c>
      <c r="M10185">
        <v>120.601</v>
      </c>
      <c r="N10185">
        <v>116.10899999999999</v>
      </c>
      <c r="O10185">
        <v>111.46299999999999</v>
      </c>
      <c r="P10185">
        <v>107.03700000000001</v>
      </c>
      <c r="Q10185">
        <v>102.63800000000001</v>
      </c>
      <c r="R10185">
        <v>98.848399999999998</v>
      </c>
      <c r="S10185">
        <v>95.072299999999998</v>
      </c>
      <c r="T10185">
        <v>91.394300000000001</v>
      </c>
      <c r="U10185">
        <v>87.793099999999995</v>
      </c>
      <c r="V10185">
        <v>84.483599999999996</v>
      </c>
      <c r="W10185">
        <v>81.190100000000001</v>
      </c>
      <c r="X10185">
        <v>77.846199999999996</v>
      </c>
      <c r="Y10185">
        <v>74.636200000000002</v>
      </c>
      <c r="Z10185">
        <v>71.451300000000003</v>
      </c>
      <c r="AA10185">
        <v>68.407300000000006</v>
      </c>
      <c r="AB10185">
        <v>65.353700000000003</v>
      </c>
      <c r="AC10185">
        <v>62.539200000000001</v>
      </c>
      <c r="AD10185">
        <v>60.296100000000003</v>
      </c>
      <c r="AE10185">
        <v>58.141599999999997</v>
      </c>
      <c r="AF10185">
        <v>56.629899999999999</v>
      </c>
      <c r="AG10185">
        <v>55.4251</v>
      </c>
    </row>
    <row r="10186" spans="1:33" x14ac:dyDescent="0.25">
      <c r="A10186" t="s">
        <v>3344</v>
      </c>
      <c r="B10186" t="s">
        <v>1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</row>
    <row r="10187" spans="1:33" x14ac:dyDescent="0.25">
      <c r="A10187" t="s">
        <v>3345</v>
      </c>
      <c r="B10187" t="s">
        <v>1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>
        <v>0</v>
      </c>
    </row>
    <row r="10188" spans="1:33" x14ac:dyDescent="0.25">
      <c r="A10188" t="s">
        <v>3346</v>
      </c>
      <c r="B10188" t="s">
        <v>1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</row>
    <row r="10189" spans="1:33" x14ac:dyDescent="0.25">
      <c r="A10189" t="s">
        <v>3347</v>
      </c>
      <c r="B10189" t="s">
        <v>1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</row>
    <row r="10190" spans="1:33" x14ac:dyDescent="0.25">
      <c r="A10190" t="s">
        <v>3348</v>
      </c>
      <c r="B10190" t="s">
        <v>1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</row>
    <row r="10191" spans="1:33" x14ac:dyDescent="0.25">
      <c r="A10191" t="s">
        <v>3349</v>
      </c>
      <c r="B10191" t="s">
        <v>1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>
        <v>0</v>
      </c>
    </row>
    <row r="10192" spans="1:33" x14ac:dyDescent="0.25">
      <c r="A10192" t="s">
        <v>3350</v>
      </c>
      <c r="B10192" t="s">
        <v>1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</row>
    <row r="10193" spans="1:33" x14ac:dyDescent="0.25">
      <c r="A10193" t="s">
        <v>3351</v>
      </c>
      <c r="B10193" t="s">
        <v>1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</row>
    <row r="10194" spans="1:33" x14ac:dyDescent="0.25">
      <c r="A10194" t="s">
        <v>3352</v>
      </c>
      <c r="B10194" t="s">
        <v>1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</row>
    <row r="10195" spans="1:33" x14ac:dyDescent="0.25">
      <c r="A10195" t="s">
        <v>3353</v>
      </c>
      <c r="B10195" t="s">
        <v>1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</row>
    <row r="10196" spans="1:33" x14ac:dyDescent="0.25">
      <c r="A10196" t="s">
        <v>3354</v>
      </c>
      <c r="B10196" t="s">
        <v>1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0</v>
      </c>
    </row>
    <row r="10197" spans="1:33" x14ac:dyDescent="0.25">
      <c r="A10197" t="s">
        <v>3355</v>
      </c>
      <c r="B10197" t="s">
        <v>1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0</v>
      </c>
    </row>
    <row r="10198" spans="1:33" x14ac:dyDescent="0.25">
      <c r="A10198" t="s">
        <v>3356</v>
      </c>
      <c r="B10198" t="s">
        <v>1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</row>
    <row r="10199" spans="1:33" x14ac:dyDescent="0.25">
      <c r="A10199" t="s">
        <v>3357</v>
      </c>
      <c r="B10199" t="s">
        <v>1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</row>
    <row r="10200" spans="1:33" x14ac:dyDescent="0.25">
      <c r="A10200" t="s">
        <v>3358</v>
      </c>
      <c r="B10200" t="s">
        <v>1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</row>
    <row r="10201" spans="1:33" x14ac:dyDescent="0.25">
      <c r="A10201" t="s">
        <v>3359</v>
      </c>
      <c r="B10201" t="s">
        <v>1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</row>
    <row r="10202" spans="1:33" x14ac:dyDescent="0.25">
      <c r="A10202" t="s">
        <v>3360</v>
      </c>
      <c r="B10202" t="s">
        <v>1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</row>
    <row r="10203" spans="1:33" x14ac:dyDescent="0.25">
      <c r="A10203" t="s">
        <v>3361</v>
      </c>
      <c r="B10203" t="s">
        <v>1</v>
      </c>
      <c r="C10203">
        <v>162895</v>
      </c>
      <c r="D10203">
        <v>158706</v>
      </c>
      <c r="E10203">
        <v>153640</v>
      </c>
      <c r="F10203">
        <v>147762</v>
      </c>
      <c r="G10203">
        <v>141905</v>
      </c>
      <c r="H10203">
        <v>136103</v>
      </c>
      <c r="I10203">
        <v>131197</v>
      </c>
      <c r="J10203">
        <v>126732</v>
      </c>
      <c r="K10203">
        <v>122475</v>
      </c>
      <c r="L10203">
        <v>118363</v>
      </c>
      <c r="M10203">
        <v>114490</v>
      </c>
      <c r="N10203">
        <v>110691</v>
      </c>
      <c r="O10203">
        <v>106741</v>
      </c>
      <c r="P10203">
        <v>102764</v>
      </c>
      <c r="Q10203">
        <v>98710.9</v>
      </c>
      <c r="R10203">
        <v>94556.5</v>
      </c>
      <c r="S10203">
        <v>90499.1</v>
      </c>
      <c r="T10203">
        <v>86363.5</v>
      </c>
      <c r="U10203">
        <v>82317.7</v>
      </c>
      <c r="V10203">
        <v>78291.3</v>
      </c>
      <c r="W10203">
        <v>74349.600000000006</v>
      </c>
      <c r="X10203">
        <v>70434.100000000006</v>
      </c>
      <c r="Y10203">
        <v>66645.600000000006</v>
      </c>
      <c r="Z10203">
        <v>63001.2</v>
      </c>
      <c r="AA10203">
        <v>59509.9</v>
      </c>
      <c r="AB10203">
        <v>56221.8</v>
      </c>
      <c r="AC10203">
        <v>53218</v>
      </c>
      <c r="AD10203">
        <v>50538.7</v>
      </c>
      <c r="AE10203">
        <v>48202.9</v>
      </c>
      <c r="AF10203">
        <v>46226.3</v>
      </c>
      <c r="AG10203">
        <v>44608.7</v>
      </c>
    </row>
    <row r="10204" spans="1:33" x14ac:dyDescent="0.25">
      <c r="A10204" t="s">
        <v>3362</v>
      </c>
      <c r="B10204" t="s">
        <v>1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</row>
    <row r="10205" spans="1:33" x14ac:dyDescent="0.25">
      <c r="A10205" t="s">
        <v>3363</v>
      </c>
      <c r="B10205" t="s">
        <v>1</v>
      </c>
      <c r="C10205">
        <v>330.38600000000002</v>
      </c>
      <c r="D10205">
        <v>329.50799999999998</v>
      </c>
      <c r="E10205">
        <v>305.34500000000003</v>
      </c>
      <c r="F10205">
        <v>305.82900000000001</v>
      </c>
      <c r="G10205">
        <v>294.35000000000002</v>
      </c>
      <c r="H10205">
        <v>281.89600000000002</v>
      </c>
      <c r="I10205">
        <v>270.80599999999998</v>
      </c>
      <c r="J10205">
        <v>259.01299999999998</v>
      </c>
      <c r="K10205">
        <v>248.047</v>
      </c>
      <c r="L10205">
        <v>237.56800000000001</v>
      </c>
      <c r="M10205">
        <v>227.958</v>
      </c>
      <c r="N10205">
        <v>219.46600000000001</v>
      </c>
      <c r="O10205">
        <v>210.685</v>
      </c>
      <c r="P10205">
        <v>202.31899999999999</v>
      </c>
      <c r="Q10205">
        <v>194.00399999999999</v>
      </c>
      <c r="R10205">
        <v>186.84100000000001</v>
      </c>
      <c r="S10205">
        <v>179.703</v>
      </c>
      <c r="T10205">
        <v>172.751</v>
      </c>
      <c r="U10205">
        <v>165.94399999999999</v>
      </c>
      <c r="V10205">
        <v>159.68899999999999</v>
      </c>
      <c r="W10205">
        <v>153.464</v>
      </c>
      <c r="X10205">
        <v>147.143</v>
      </c>
      <c r="Y10205">
        <v>141.07599999999999</v>
      </c>
      <c r="Z10205">
        <v>135.05500000000001</v>
      </c>
      <c r="AA10205">
        <v>129.30199999999999</v>
      </c>
      <c r="AB10205">
        <v>123.53</v>
      </c>
      <c r="AC10205">
        <v>118.21</v>
      </c>
      <c r="AD10205">
        <v>113.97</v>
      </c>
      <c r="AE10205">
        <v>109.898</v>
      </c>
      <c r="AF10205">
        <v>107.04</v>
      </c>
      <c r="AG10205">
        <v>104.76300000000001</v>
      </c>
    </row>
    <row r="10206" spans="1:33" x14ac:dyDescent="0.25">
      <c r="A10206" t="s">
        <v>3364</v>
      </c>
      <c r="B10206" t="s">
        <v>1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</row>
    <row r="10207" spans="1:33" x14ac:dyDescent="0.25">
      <c r="A10207" t="s">
        <v>3365</v>
      </c>
      <c r="B10207" t="s">
        <v>1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>
        <v>0</v>
      </c>
    </row>
    <row r="10208" spans="1:33" x14ac:dyDescent="0.25">
      <c r="A10208" t="s">
        <v>3366</v>
      </c>
      <c r="B10208" t="s">
        <v>1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</row>
    <row r="10209" spans="1:33" x14ac:dyDescent="0.25">
      <c r="A10209" t="s">
        <v>3367</v>
      </c>
      <c r="B10209" t="s">
        <v>1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>
        <v>0</v>
      </c>
    </row>
    <row r="10210" spans="1:33" x14ac:dyDescent="0.25">
      <c r="A10210" t="s">
        <v>3368</v>
      </c>
      <c r="B10210" t="s">
        <v>1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</row>
    <row r="10211" spans="1:33" x14ac:dyDescent="0.25">
      <c r="A10211" t="s">
        <v>3369</v>
      </c>
      <c r="B10211" t="s">
        <v>1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</row>
    <row r="10212" spans="1:33" x14ac:dyDescent="0.25">
      <c r="A10212" t="s">
        <v>3370</v>
      </c>
      <c r="B10212" t="s">
        <v>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</row>
    <row r="10213" spans="1:33" x14ac:dyDescent="0.25">
      <c r="A10213" t="s">
        <v>3371</v>
      </c>
      <c r="B10213" t="s">
        <v>1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>
        <v>0</v>
      </c>
    </row>
    <row r="10214" spans="1:33" x14ac:dyDescent="0.25">
      <c r="A10214" t="s">
        <v>3372</v>
      </c>
      <c r="B10214" t="s">
        <v>1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>
        <v>0</v>
      </c>
    </row>
    <row r="10215" spans="1:33" x14ac:dyDescent="0.25">
      <c r="A10215" t="s">
        <v>3373</v>
      </c>
      <c r="B10215" t="s">
        <v>1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>
        <v>0</v>
      </c>
    </row>
    <row r="10216" spans="1:33" x14ac:dyDescent="0.25">
      <c r="A10216" t="s">
        <v>3374</v>
      </c>
      <c r="B10216" t="s">
        <v>1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>
        <v>0</v>
      </c>
    </row>
    <row r="10217" spans="1:33" x14ac:dyDescent="0.25">
      <c r="A10217" t="s">
        <v>3375</v>
      </c>
      <c r="B10217" t="s">
        <v>1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</row>
    <row r="10218" spans="1:33" x14ac:dyDescent="0.25">
      <c r="A10218" t="s">
        <v>3376</v>
      </c>
      <c r="B10218" t="s">
        <v>1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</row>
    <row r="10219" spans="1:33" x14ac:dyDescent="0.25">
      <c r="A10219" t="s">
        <v>3377</v>
      </c>
      <c r="B10219" t="s">
        <v>1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>
        <v>0</v>
      </c>
    </row>
    <row r="10220" spans="1:33" x14ac:dyDescent="0.25">
      <c r="A10220" t="s">
        <v>3378</v>
      </c>
      <c r="B10220" t="s">
        <v>1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</row>
    <row r="10221" spans="1:33" x14ac:dyDescent="0.25">
      <c r="A10221" t="s">
        <v>3379</v>
      </c>
      <c r="B10221" t="s">
        <v>1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</row>
    <row r="10222" spans="1:33" x14ac:dyDescent="0.25">
      <c r="A10222" t="s">
        <v>3380</v>
      </c>
      <c r="B10222" t="s">
        <v>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</row>
    <row r="10223" spans="1:33" x14ac:dyDescent="0.25">
      <c r="A10223" t="s">
        <v>3381</v>
      </c>
      <c r="B10223" t="s">
        <v>1</v>
      </c>
      <c r="C10223">
        <v>686755</v>
      </c>
      <c r="D10223">
        <v>669095</v>
      </c>
      <c r="E10223">
        <v>647734</v>
      </c>
      <c r="F10223">
        <v>622952</v>
      </c>
      <c r="G10223">
        <v>598260</v>
      </c>
      <c r="H10223">
        <v>573798</v>
      </c>
      <c r="I10223">
        <v>553117</v>
      </c>
      <c r="J10223">
        <v>534294</v>
      </c>
      <c r="K10223">
        <v>516344</v>
      </c>
      <c r="L10223">
        <v>499008</v>
      </c>
      <c r="M10223">
        <v>482682</v>
      </c>
      <c r="N10223">
        <v>466665</v>
      </c>
      <c r="O10223">
        <v>450013</v>
      </c>
      <c r="P10223">
        <v>433247</v>
      </c>
      <c r="Q10223">
        <v>416158</v>
      </c>
      <c r="R10223">
        <v>398644</v>
      </c>
      <c r="S10223">
        <v>381538</v>
      </c>
      <c r="T10223">
        <v>364102</v>
      </c>
      <c r="U10223">
        <v>347045</v>
      </c>
      <c r="V10223">
        <v>330070</v>
      </c>
      <c r="W10223">
        <v>313453</v>
      </c>
      <c r="X10223">
        <v>296945</v>
      </c>
      <c r="Y10223">
        <v>280973</v>
      </c>
      <c r="Z10223">
        <v>265609</v>
      </c>
      <c r="AA10223">
        <v>250889</v>
      </c>
      <c r="AB10223">
        <v>237027</v>
      </c>
      <c r="AC10223">
        <v>224363</v>
      </c>
      <c r="AD10223">
        <v>213068</v>
      </c>
      <c r="AE10223">
        <v>203220</v>
      </c>
      <c r="AF10223">
        <v>194887</v>
      </c>
      <c r="AG10223">
        <v>188067</v>
      </c>
    </row>
    <row r="10224" spans="1:33" x14ac:dyDescent="0.25">
      <c r="A10224" t="s">
        <v>3382</v>
      </c>
      <c r="B10224" t="s">
        <v>1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</row>
    <row r="10225" spans="1:33" x14ac:dyDescent="0.25">
      <c r="A10225" t="s">
        <v>3383</v>
      </c>
      <c r="B10225" t="s">
        <v>1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>
        <v>0</v>
      </c>
    </row>
    <row r="10226" spans="1:33" x14ac:dyDescent="0.25">
      <c r="A10226" t="s">
        <v>3384</v>
      </c>
      <c r="B10226" t="s">
        <v>1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</row>
    <row r="10227" spans="1:33" x14ac:dyDescent="0.25">
      <c r="A10227" t="s">
        <v>3385</v>
      </c>
      <c r="B10227" t="s">
        <v>1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>
        <v>0</v>
      </c>
    </row>
    <row r="10228" spans="1:33" x14ac:dyDescent="0.25">
      <c r="A10228" t="s">
        <v>3386</v>
      </c>
      <c r="B10228" t="s">
        <v>1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</row>
    <row r="10229" spans="1:33" x14ac:dyDescent="0.25">
      <c r="A10229" t="s">
        <v>3387</v>
      </c>
      <c r="B10229" t="s">
        <v>1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>
        <v>0</v>
      </c>
    </row>
    <row r="10230" spans="1:33" x14ac:dyDescent="0.25">
      <c r="A10230" t="s">
        <v>3388</v>
      </c>
      <c r="B10230" t="s">
        <v>1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>
        <v>0</v>
      </c>
    </row>
    <row r="10231" spans="1:33" x14ac:dyDescent="0.25">
      <c r="A10231" t="s">
        <v>3389</v>
      </c>
      <c r="B10231" t="s">
        <v>1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>
        <v>0</v>
      </c>
    </row>
    <row r="10232" spans="1:33" x14ac:dyDescent="0.25">
      <c r="A10232" t="s">
        <v>3390</v>
      </c>
      <c r="B10232" t="s">
        <v>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>
        <v>0</v>
      </c>
    </row>
    <row r="10233" spans="1:33" x14ac:dyDescent="0.25">
      <c r="A10233" t="s">
        <v>3391</v>
      </c>
      <c r="B10233" t="s">
        <v>1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>
        <v>0</v>
      </c>
    </row>
    <row r="10234" spans="1:33" x14ac:dyDescent="0.25">
      <c r="A10234" t="s">
        <v>3392</v>
      </c>
      <c r="B10234" t="s">
        <v>1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>
        <v>0</v>
      </c>
    </row>
    <row r="10235" spans="1:33" x14ac:dyDescent="0.25">
      <c r="A10235" t="s">
        <v>3393</v>
      </c>
      <c r="B10235" t="s">
        <v>1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>
        <v>0</v>
      </c>
    </row>
    <row r="10236" spans="1:33" x14ac:dyDescent="0.25">
      <c r="A10236" t="s">
        <v>3394</v>
      </c>
      <c r="B10236" t="s">
        <v>1</v>
      </c>
      <c r="C10236">
        <v>0</v>
      </c>
      <c r="D10236">
        <v>0</v>
      </c>
      <c r="E10236">
        <v>0</v>
      </c>
      <c r="F10236">
        <v>0</v>
      </c>
      <c r="G10236">
        <v>0</v>
      </c>
      <c r="H10236">
        <v>0</v>
      </c>
      <c r="I10236">
        <v>0</v>
      </c>
      <c r="J10236">
        <v>0</v>
      </c>
      <c r="K10236">
        <v>0</v>
      </c>
      <c r="L10236">
        <v>0</v>
      </c>
      <c r="M10236">
        <v>0</v>
      </c>
      <c r="N10236">
        <v>0</v>
      </c>
      <c r="O10236">
        <v>0</v>
      </c>
      <c r="P10236">
        <v>0</v>
      </c>
      <c r="Q10236">
        <v>0</v>
      </c>
      <c r="R10236">
        <v>0</v>
      </c>
      <c r="S10236">
        <v>0</v>
      </c>
      <c r="T10236">
        <v>0</v>
      </c>
      <c r="U10236">
        <v>0</v>
      </c>
      <c r="V10236">
        <v>0</v>
      </c>
      <c r="W10236">
        <v>0</v>
      </c>
      <c r="X10236">
        <v>0</v>
      </c>
      <c r="Y10236">
        <v>0</v>
      </c>
      <c r="Z10236">
        <v>0</v>
      </c>
      <c r="AA10236">
        <v>0</v>
      </c>
      <c r="AB10236">
        <v>0</v>
      </c>
      <c r="AC10236">
        <v>0</v>
      </c>
      <c r="AD10236">
        <v>0</v>
      </c>
      <c r="AE10236">
        <v>0</v>
      </c>
      <c r="AF10236">
        <v>0</v>
      </c>
      <c r="AG10236">
        <v>0</v>
      </c>
    </row>
    <row r="10237" spans="1:33" x14ac:dyDescent="0.25">
      <c r="A10237" t="s">
        <v>3395</v>
      </c>
      <c r="B10237" t="s">
        <v>1</v>
      </c>
      <c r="C10237">
        <v>0</v>
      </c>
      <c r="D10237">
        <v>0</v>
      </c>
      <c r="E10237">
        <v>0</v>
      </c>
      <c r="F10237">
        <v>0</v>
      </c>
      <c r="G10237">
        <v>0</v>
      </c>
      <c r="H10237">
        <v>0</v>
      </c>
      <c r="I10237">
        <v>0</v>
      </c>
      <c r="J10237">
        <v>0</v>
      </c>
      <c r="K10237">
        <v>0</v>
      </c>
      <c r="L10237">
        <v>0</v>
      </c>
      <c r="M10237">
        <v>0</v>
      </c>
      <c r="N10237">
        <v>0</v>
      </c>
      <c r="O10237">
        <v>0</v>
      </c>
      <c r="P10237">
        <v>0</v>
      </c>
      <c r="Q10237">
        <v>0</v>
      </c>
      <c r="R10237">
        <v>0</v>
      </c>
      <c r="S10237">
        <v>0</v>
      </c>
      <c r="T10237">
        <v>0</v>
      </c>
      <c r="U10237">
        <v>0</v>
      </c>
      <c r="V10237">
        <v>0</v>
      </c>
      <c r="W10237">
        <v>0</v>
      </c>
      <c r="X10237">
        <v>0</v>
      </c>
      <c r="Y10237">
        <v>0</v>
      </c>
      <c r="Z10237">
        <v>0</v>
      </c>
      <c r="AA10237">
        <v>0</v>
      </c>
      <c r="AB10237">
        <v>0</v>
      </c>
      <c r="AC10237">
        <v>0</v>
      </c>
      <c r="AD10237">
        <v>0</v>
      </c>
      <c r="AE10237">
        <v>0</v>
      </c>
      <c r="AF10237">
        <v>0</v>
      </c>
      <c r="AG10237">
        <v>0</v>
      </c>
    </row>
    <row r="10238" spans="1:33" x14ac:dyDescent="0.25">
      <c r="A10238" t="s">
        <v>3396</v>
      </c>
      <c r="B10238" t="s">
        <v>1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</row>
    <row r="10239" spans="1:33" x14ac:dyDescent="0.25">
      <c r="A10239" t="s">
        <v>3397</v>
      </c>
      <c r="B10239" t="s">
        <v>1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</row>
    <row r="10240" spans="1:33" x14ac:dyDescent="0.25">
      <c r="A10240" t="s">
        <v>3398</v>
      </c>
      <c r="B10240" t="s">
        <v>1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>
        <v>0</v>
      </c>
    </row>
    <row r="10241" spans="1:33" x14ac:dyDescent="0.25">
      <c r="A10241" t="s">
        <v>3399</v>
      </c>
      <c r="B10241" t="s">
        <v>1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>
        <v>0</v>
      </c>
    </row>
    <row r="10242" spans="1:33" x14ac:dyDescent="0.25">
      <c r="A10242" t="s">
        <v>3400</v>
      </c>
      <c r="B10242" t="s">
        <v>1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>
        <v>0</v>
      </c>
    </row>
    <row r="10243" spans="1:33" x14ac:dyDescent="0.25">
      <c r="A10243" t="s">
        <v>3401</v>
      </c>
      <c r="B10243" t="s">
        <v>1</v>
      </c>
      <c r="C10243">
        <v>137351</v>
      </c>
      <c r="D10243">
        <v>133819</v>
      </c>
      <c r="E10243">
        <v>129547</v>
      </c>
      <c r="F10243">
        <v>124590</v>
      </c>
      <c r="G10243">
        <v>119652</v>
      </c>
      <c r="H10243">
        <v>114760</v>
      </c>
      <c r="I10243">
        <v>110623</v>
      </c>
      <c r="J10243">
        <v>106859</v>
      </c>
      <c r="K10243">
        <v>103269</v>
      </c>
      <c r="L10243">
        <v>99801.7</v>
      </c>
      <c r="M10243">
        <v>96536.4</v>
      </c>
      <c r="N10243">
        <v>93333</v>
      </c>
      <c r="O10243">
        <v>90002.5</v>
      </c>
      <c r="P10243">
        <v>86649.4</v>
      </c>
      <c r="Q10243">
        <v>83231.600000000006</v>
      </c>
      <c r="R10243">
        <v>79728.7</v>
      </c>
      <c r="S10243">
        <v>76307.5</v>
      </c>
      <c r="T10243">
        <v>72820.5</v>
      </c>
      <c r="U10243">
        <v>69409.100000000006</v>
      </c>
      <c r="V10243">
        <v>66014.100000000006</v>
      </c>
      <c r="W10243">
        <v>62690.5</v>
      </c>
      <c r="X10243">
        <v>59389</v>
      </c>
      <c r="Y10243">
        <v>56194.6</v>
      </c>
      <c r="Z10243">
        <v>53121.7</v>
      </c>
      <c r="AA10243">
        <v>50177.9</v>
      </c>
      <c r="AB10243">
        <v>47405.4</v>
      </c>
      <c r="AC10243">
        <v>44872.6</v>
      </c>
      <c r="AD10243">
        <v>42613.5</v>
      </c>
      <c r="AE10243">
        <v>40644</v>
      </c>
      <c r="AF10243">
        <v>38977.4</v>
      </c>
      <c r="AG10243">
        <v>37613.5</v>
      </c>
    </row>
    <row r="10244" spans="1:33" x14ac:dyDescent="0.25">
      <c r="A10244" t="s">
        <v>3402</v>
      </c>
      <c r="B10244" t="s">
        <v>1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>
        <v>0</v>
      </c>
    </row>
    <row r="10245" spans="1:33" x14ac:dyDescent="0.25">
      <c r="A10245" t="s">
        <v>3403</v>
      </c>
      <c r="B10245" t="s">
        <v>1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</row>
    <row r="10246" spans="1:33" x14ac:dyDescent="0.25">
      <c r="A10246" t="s">
        <v>3404</v>
      </c>
      <c r="B10246" t="s">
        <v>1</v>
      </c>
      <c r="C10246">
        <v>0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</row>
    <row r="10247" spans="1:33" x14ac:dyDescent="0.25">
      <c r="A10247" t="s">
        <v>3405</v>
      </c>
      <c r="B10247" t="s">
        <v>1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</row>
    <row r="10248" spans="1:33" x14ac:dyDescent="0.25">
      <c r="A10248" t="s">
        <v>3406</v>
      </c>
      <c r="B10248" t="s">
        <v>1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</row>
    <row r="10249" spans="1:33" x14ac:dyDescent="0.25">
      <c r="A10249" t="s">
        <v>3407</v>
      </c>
      <c r="B10249" t="s">
        <v>1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</row>
    <row r="10250" spans="1:33" x14ac:dyDescent="0.25">
      <c r="A10250" t="s">
        <v>3408</v>
      </c>
      <c r="B10250" t="s">
        <v>1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</row>
    <row r="10251" spans="1:33" x14ac:dyDescent="0.25">
      <c r="A10251" t="s">
        <v>3409</v>
      </c>
      <c r="B10251" t="s">
        <v>1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>
        <v>0</v>
      </c>
    </row>
    <row r="10252" spans="1:33" x14ac:dyDescent="0.25">
      <c r="A10252" t="s">
        <v>3410</v>
      </c>
      <c r="B10252" t="s">
        <v>1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</row>
    <row r="10253" spans="1:33" x14ac:dyDescent="0.25">
      <c r="A10253" t="s">
        <v>3411</v>
      </c>
      <c r="B10253" t="s">
        <v>1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</row>
    <row r="10254" spans="1:33" x14ac:dyDescent="0.25">
      <c r="A10254" t="s">
        <v>3412</v>
      </c>
      <c r="B10254" t="s">
        <v>1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>
        <v>0</v>
      </c>
    </row>
    <row r="10255" spans="1:33" x14ac:dyDescent="0.25">
      <c r="A10255" t="s">
        <v>3413</v>
      </c>
      <c r="B10255" t="s">
        <v>1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>
        <v>0</v>
      </c>
    </row>
    <row r="10256" spans="1:33" x14ac:dyDescent="0.25">
      <c r="A10256" t="s">
        <v>3414</v>
      </c>
      <c r="B10256" t="s">
        <v>1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>
        <v>0</v>
      </c>
    </row>
    <row r="10257" spans="1:33" x14ac:dyDescent="0.25">
      <c r="A10257" t="s">
        <v>3415</v>
      </c>
      <c r="B10257" t="s">
        <v>1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>
        <v>0</v>
      </c>
    </row>
    <row r="10258" spans="1:33" x14ac:dyDescent="0.25">
      <c r="A10258" t="s">
        <v>3416</v>
      </c>
      <c r="B10258" t="s">
        <v>1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>
        <v>0</v>
      </c>
    </row>
    <row r="10259" spans="1:33" x14ac:dyDescent="0.25">
      <c r="A10259" t="s">
        <v>3417</v>
      </c>
      <c r="B10259" t="s">
        <v>1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>
        <v>0</v>
      </c>
    </row>
    <row r="10260" spans="1:33" x14ac:dyDescent="0.25">
      <c r="A10260" t="s">
        <v>3418</v>
      </c>
      <c r="B10260" t="s">
        <v>1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>
        <v>0</v>
      </c>
    </row>
    <row r="10261" spans="1:33" x14ac:dyDescent="0.25">
      <c r="A10261" t="s">
        <v>3419</v>
      </c>
      <c r="B10261" t="s">
        <v>1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>
        <v>0</v>
      </c>
    </row>
    <row r="10262" spans="1:33" x14ac:dyDescent="0.25">
      <c r="A10262" t="s">
        <v>3420</v>
      </c>
      <c r="B10262" t="s">
        <v>1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  <c r="AG10262">
        <v>0</v>
      </c>
    </row>
    <row r="10263" spans="1:33" x14ac:dyDescent="0.25">
      <c r="A10263" t="s">
        <v>3421</v>
      </c>
      <c r="B10263" t="s">
        <v>1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  <c r="AG10263">
        <v>0</v>
      </c>
    </row>
    <row r="10264" spans="1:33" x14ac:dyDescent="0.25">
      <c r="A10264" t="s">
        <v>3422</v>
      </c>
      <c r="B10264" t="s">
        <v>1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>
        <v>0</v>
      </c>
    </row>
    <row r="10265" spans="1:33" x14ac:dyDescent="0.25">
      <c r="A10265" t="s">
        <v>3423</v>
      </c>
      <c r="B10265" t="s">
        <v>1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</row>
    <row r="10266" spans="1:33" x14ac:dyDescent="0.25">
      <c r="A10266" t="s">
        <v>3424</v>
      </c>
      <c r="B10266" t="s">
        <v>1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</row>
    <row r="10267" spans="1:33" x14ac:dyDescent="0.25">
      <c r="A10267" t="s">
        <v>3425</v>
      </c>
      <c r="B10267" t="s">
        <v>1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</row>
    <row r="10268" spans="1:33" x14ac:dyDescent="0.25">
      <c r="A10268" t="s">
        <v>3426</v>
      </c>
      <c r="B10268" t="s">
        <v>1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</row>
    <row r="10269" spans="1:33" x14ac:dyDescent="0.25">
      <c r="A10269" t="s">
        <v>3427</v>
      </c>
      <c r="B10269" t="s">
        <v>1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</row>
    <row r="10270" spans="1:33" x14ac:dyDescent="0.25">
      <c r="A10270" t="s">
        <v>3428</v>
      </c>
      <c r="B10270" t="s">
        <v>1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</row>
    <row r="10271" spans="1:33" x14ac:dyDescent="0.25">
      <c r="A10271" t="s">
        <v>3429</v>
      </c>
      <c r="B10271" t="s">
        <v>1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</row>
    <row r="10272" spans="1:33" x14ac:dyDescent="0.25">
      <c r="A10272" t="s">
        <v>3430</v>
      </c>
      <c r="B10272" t="s">
        <v>1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</row>
    <row r="10273" spans="1:33" x14ac:dyDescent="0.25">
      <c r="A10273" t="s">
        <v>3431</v>
      </c>
      <c r="B10273" t="s">
        <v>1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</row>
    <row r="10274" spans="1:33" x14ac:dyDescent="0.25">
      <c r="A10274" t="s">
        <v>3432</v>
      </c>
      <c r="B10274" t="s">
        <v>1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</row>
    <row r="10275" spans="1:33" x14ac:dyDescent="0.25">
      <c r="A10275" t="s">
        <v>3433</v>
      </c>
      <c r="B10275" t="s">
        <v>1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>
        <v>0</v>
      </c>
    </row>
    <row r="10276" spans="1:33" x14ac:dyDescent="0.25">
      <c r="A10276" t="s">
        <v>3434</v>
      </c>
      <c r="B10276" t="s">
        <v>1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</row>
    <row r="10277" spans="1:33" x14ac:dyDescent="0.25">
      <c r="A10277" t="s">
        <v>3435</v>
      </c>
      <c r="B10277" t="s">
        <v>1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</row>
    <row r="10278" spans="1:33" x14ac:dyDescent="0.25">
      <c r="A10278" t="s">
        <v>3436</v>
      </c>
      <c r="B10278" t="s">
        <v>1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</row>
    <row r="10279" spans="1:33" x14ac:dyDescent="0.25">
      <c r="A10279" t="s">
        <v>3437</v>
      </c>
      <c r="B10279" t="s">
        <v>1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0</v>
      </c>
    </row>
    <row r="10280" spans="1:33" x14ac:dyDescent="0.25">
      <c r="A10280" t="s">
        <v>3438</v>
      </c>
      <c r="B10280" t="s">
        <v>1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0</v>
      </c>
    </row>
    <row r="10281" spans="1:33" x14ac:dyDescent="0.25">
      <c r="A10281" t="s">
        <v>3439</v>
      </c>
      <c r="B10281" t="s">
        <v>1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0</v>
      </c>
    </row>
    <row r="10282" spans="1:33" x14ac:dyDescent="0.25">
      <c r="A10282" t="s">
        <v>3440</v>
      </c>
      <c r="B10282" t="s">
        <v>1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>
        <v>0</v>
      </c>
    </row>
    <row r="10283" spans="1:33" x14ac:dyDescent="0.25">
      <c r="A10283" t="s">
        <v>3441</v>
      </c>
      <c r="B10283" t="s">
        <v>1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>
        <v>0</v>
      </c>
    </row>
    <row r="10284" spans="1:33" x14ac:dyDescent="0.25">
      <c r="A10284" t="s">
        <v>3442</v>
      </c>
      <c r="B10284" t="s">
        <v>1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>
        <v>0</v>
      </c>
    </row>
    <row r="10285" spans="1:33" x14ac:dyDescent="0.25">
      <c r="A10285" t="s">
        <v>3443</v>
      </c>
      <c r="B10285" t="s">
        <v>1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>
        <v>0</v>
      </c>
    </row>
    <row r="10286" spans="1:33" x14ac:dyDescent="0.25">
      <c r="A10286" t="s">
        <v>3444</v>
      </c>
      <c r="B10286" t="s">
        <v>1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>
        <v>0</v>
      </c>
    </row>
    <row r="10287" spans="1:33" x14ac:dyDescent="0.25">
      <c r="A10287" t="s">
        <v>3445</v>
      </c>
      <c r="B10287" t="s">
        <v>1</v>
      </c>
      <c r="C10287">
        <v>0</v>
      </c>
      <c r="D10287">
        <v>0</v>
      </c>
      <c r="E10287">
        <v>0</v>
      </c>
      <c r="F10287">
        <v>0</v>
      </c>
      <c r="G10287">
        <v>0</v>
      </c>
      <c r="H10287">
        <v>0</v>
      </c>
      <c r="I10287">
        <v>0</v>
      </c>
      <c r="J10287">
        <v>0</v>
      </c>
      <c r="K10287">
        <v>0</v>
      </c>
      <c r="L10287">
        <v>0</v>
      </c>
      <c r="M10287">
        <v>0</v>
      </c>
      <c r="N10287">
        <v>0</v>
      </c>
      <c r="O10287">
        <v>0</v>
      </c>
      <c r="P10287">
        <v>0</v>
      </c>
      <c r="Q10287">
        <v>0</v>
      </c>
      <c r="R10287">
        <v>0</v>
      </c>
      <c r="S10287">
        <v>0</v>
      </c>
      <c r="T10287">
        <v>0</v>
      </c>
      <c r="U10287">
        <v>0</v>
      </c>
      <c r="V10287">
        <v>0</v>
      </c>
      <c r="W10287">
        <v>0</v>
      </c>
      <c r="X10287">
        <v>0</v>
      </c>
      <c r="Y10287">
        <v>0</v>
      </c>
      <c r="Z10287">
        <v>0</v>
      </c>
      <c r="AA10287">
        <v>0</v>
      </c>
      <c r="AB10287">
        <v>0</v>
      </c>
      <c r="AC10287">
        <v>0</v>
      </c>
      <c r="AD10287">
        <v>0</v>
      </c>
      <c r="AE10287">
        <v>0</v>
      </c>
      <c r="AF10287">
        <v>0</v>
      </c>
      <c r="AG10287">
        <v>0</v>
      </c>
    </row>
    <row r="10288" spans="1:33" x14ac:dyDescent="0.25">
      <c r="A10288" t="s">
        <v>3446</v>
      </c>
      <c r="B10288" t="s">
        <v>1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>
        <v>0</v>
      </c>
    </row>
    <row r="10289" spans="1:33" x14ac:dyDescent="0.25">
      <c r="A10289" t="s">
        <v>3447</v>
      </c>
      <c r="B10289" t="s">
        <v>1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</row>
    <row r="10290" spans="1:33" x14ac:dyDescent="0.25">
      <c r="A10290" t="s">
        <v>3448</v>
      </c>
      <c r="B10290" t="s">
        <v>1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>
        <v>0</v>
      </c>
    </row>
    <row r="10291" spans="1:33" x14ac:dyDescent="0.25">
      <c r="A10291" t="s">
        <v>3449</v>
      </c>
      <c r="B10291" t="s">
        <v>1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>
        <v>0</v>
      </c>
    </row>
    <row r="10292" spans="1:33" x14ac:dyDescent="0.25">
      <c r="A10292" t="s">
        <v>3450</v>
      </c>
      <c r="B10292" t="s">
        <v>1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</row>
    <row r="10293" spans="1:33" x14ac:dyDescent="0.25">
      <c r="A10293" t="s">
        <v>3451</v>
      </c>
      <c r="B10293" t="s">
        <v>1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>
        <v>0</v>
      </c>
    </row>
    <row r="10294" spans="1:33" x14ac:dyDescent="0.25">
      <c r="A10294" t="s">
        <v>3452</v>
      </c>
      <c r="B10294" t="s">
        <v>1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>
        <v>0</v>
      </c>
    </row>
    <row r="10295" spans="1:33" x14ac:dyDescent="0.25">
      <c r="A10295" t="s">
        <v>3453</v>
      </c>
      <c r="B10295" t="s">
        <v>1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>
        <v>0</v>
      </c>
    </row>
    <row r="10296" spans="1:33" x14ac:dyDescent="0.25">
      <c r="A10296" t="s">
        <v>3454</v>
      </c>
      <c r="B10296" t="s">
        <v>1</v>
      </c>
      <c r="C10296">
        <v>0</v>
      </c>
      <c r="D10296">
        <v>0</v>
      </c>
      <c r="E10296">
        <v>0</v>
      </c>
      <c r="F10296">
        <v>0</v>
      </c>
      <c r="G10296">
        <v>0</v>
      </c>
      <c r="H10296">
        <v>0</v>
      </c>
      <c r="I10296">
        <v>0</v>
      </c>
      <c r="J10296">
        <v>0</v>
      </c>
      <c r="K10296">
        <v>0</v>
      </c>
      <c r="L10296">
        <v>0</v>
      </c>
      <c r="M10296">
        <v>0</v>
      </c>
      <c r="N10296">
        <v>0</v>
      </c>
      <c r="O10296">
        <v>0</v>
      </c>
      <c r="P10296">
        <v>0</v>
      </c>
      <c r="Q10296">
        <v>0</v>
      </c>
      <c r="R10296">
        <v>0</v>
      </c>
      <c r="S10296">
        <v>0</v>
      </c>
      <c r="T10296">
        <v>0</v>
      </c>
      <c r="U10296">
        <v>0</v>
      </c>
      <c r="V10296">
        <v>0</v>
      </c>
      <c r="W10296">
        <v>0</v>
      </c>
      <c r="X10296">
        <v>0</v>
      </c>
      <c r="Y10296">
        <v>0</v>
      </c>
      <c r="Z10296">
        <v>0</v>
      </c>
      <c r="AA10296">
        <v>0</v>
      </c>
      <c r="AB10296">
        <v>0</v>
      </c>
      <c r="AC10296">
        <v>0</v>
      </c>
      <c r="AD10296">
        <v>0</v>
      </c>
      <c r="AE10296">
        <v>0</v>
      </c>
      <c r="AF10296">
        <v>0</v>
      </c>
      <c r="AG10296">
        <v>0</v>
      </c>
    </row>
    <row r="10297" spans="1:33" x14ac:dyDescent="0.25">
      <c r="A10297" t="s">
        <v>3455</v>
      </c>
      <c r="B10297" t="s">
        <v>1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</row>
    <row r="10298" spans="1:33" x14ac:dyDescent="0.25">
      <c r="A10298" t="s">
        <v>3456</v>
      </c>
      <c r="B10298" t="s">
        <v>1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</row>
    <row r="10299" spans="1:33" x14ac:dyDescent="0.25">
      <c r="A10299" t="s">
        <v>3457</v>
      </c>
      <c r="B10299" t="s">
        <v>1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</row>
    <row r="10300" spans="1:33" x14ac:dyDescent="0.25">
      <c r="A10300" t="s">
        <v>3458</v>
      </c>
      <c r="B10300" t="s">
        <v>1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</row>
    <row r="10301" spans="1:33" x14ac:dyDescent="0.25">
      <c r="A10301" t="s">
        <v>3459</v>
      </c>
      <c r="B10301" t="s">
        <v>1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</row>
    <row r="10302" spans="1:33" x14ac:dyDescent="0.25">
      <c r="A10302" t="s">
        <v>3460</v>
      </c>
      <c r="B10302" t="s">
        <v>1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</row>
    <row r="10303" spans="1:33" x14ac:dyDescent="0.25">
      <c r="A10303" t="s">
        <v>3461</v>
      </c>
      <c r="B10303" t="s">
        <v>1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>
        <v>0</v>
      </c>
    </row>
    <row r="10304" spans="1:33" x14ac:dyDescent="0.25">
      <c r="A10304" t="s">
        <v>3462</v>
      </c>
      <c r="B10304" t="s">
        <v>1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>
        <v>0</v>
      </c>
    </row>
    <row r="10305" spans="1:33" x14ac:dyDescent="0.25">
      <c r="A10305" t="s">
        <v>3463</v>
      </c>
      <c r="B10305" t="s">
        <v>1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</row>
    <row r="10306" spans="1:33" x14ac:dyDescent="0.25">
      <c r="A10306" t="s">
        <v>3464</v>
      </c>
      <c r="B10306" t="s">
        <v>1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</row>
    <row r="10307" spans="1:33" x14ac:dyDescent="0.25">
      <c r="A10307" t="s">
        <v>3465</v>
      </c>
      <c r="B10307" t="s">
        <v>1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>
        <v>0</v>
      </c>
    </row>
    <row r="10308" spans="1:33" x14ac:dyDescent="0.25">
      <c r="A10308" t="s">
        <v>3466</v>
      </c>
      <c r="B10308" t="s">
        <v>1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</row>
    <row r="10309" spans="1:33" x14ac:dyDescent="0.25">
      <c r="A10309" t="s">
        <v>3467</v>
      </c>
      <c r="B10309" t="s">
        <v>1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</row>
    <row r="10310" spans="1:33" x14ac:dyDescent="0.25">
      <c r="A10310" t="s">
        <v>3468</v>
      </c>
      <c r="B10310" t="s">
        <v>1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</row>
    <row r="10311" spans="1:33" x14ac:dyDescent="0.25">
      <c r="A10311" t="s">
        <v>3469</v>
      </c>
      <c r="B10311" t="s">
        <v>1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</row>
    <row r="10312" spans="1:33" x14ac:dyDescent="0.25">
      <c r="A10312" t="s">
        <v>3470</v>
      </c>
      <c r="B10312" t="s">
        <v>1</v>
      </c>
      <c r="C10312">
        <v>0</v>
      </c>
      <c r="D10312">
        <v>0</v>
      </c>
      <c r="E10312">
        <v>0</v>
      </c>
      <c r="F10312">
        <v>0</v>
      </c>
      <c r="G10312">
        <v>0</v>
      </c>
      <c r="H10312">
        <v>0</v>
      </c>
      <c r="I10312">
        <v>0</v>
      </c>
      <c r="J10312">
        <v>0</v>
      </c>
      <c r="K10312">
        <v>0</v>
      </c>
      <c r="L10312">
        <v>0</v>
      </c>
      <c r="M10312">
        <v>0</v>
      </c>
      <c r="N10312">
        <v>0</v>
      </c>
      <c r="O10312">
        <v>0</v>
      </c>
      <c r="P10312">
        <v>0</v>
      </c>
      <c r="Q10312">
        <v>0</v>
      </c>
      <c r="R10312">
        <v>0</v>
      </c>
      <c r="S10312">
        <v>0</v>
      </c>
      <c r="T10312">
        <v>0</v>
      </c>
      <c r="U10312">
        <v>0</v>
      </c>
      <c r="V10312">
        <v>0</v>
      </c>
      <c r="W10312">
        <v>0</v>
      </c>
      <c r="X10312">
        <v>0</v>
      </c>
      <c r="Y10312">
        <v>0</v>
      </c>
      <c r="Z10312">
        <v>0</v>
      </c>
      <c r="AA10312">
        <v>0</v>
      </c>
      <c r="AB10312">
        <v>0</v>
      </c>
      <c r="AC10312">
        <v>0</v>
      </c>
      <c r="AD10312">
        <v>0</v>
      </c>
      <c r="AE10312">
        <v>0</v>
      </c>
      <c r="AF10312">
        <v>0</v>
      </c>
      <c r="AG10312">
        <v>0</v>
      </c>
    </row>
    <row r="10313" spans="1:33" x14ac:dyDescent="0.25">
      <c r="A10313" t="s">
        <v>3471</v>
      </c>
      <c r="B10313" t="s">
        <v>1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</row>
    <row r="10314" spans="1:33" x14ac:dyDescent="0.25">
      <c r="A10314" t="s">
        <v>3472</v>
      </c>
      <c r="B10314" t="s">
        <v>1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>
        <v>0</v>
      </c>
    </row>
    <row r="10315" spans="1:33" x14ac:dyDescent="0.25">
      <c r="A10315" t="s">
        <v>3473</v>
      </c>
      <c r="B10315" t="s">
        <v>1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>
        <v>0</v>
      </c>
    </row>
    <row r="10316" spans="1:33" x14ac:dyDescent="0.25">
      <c r="A10316" t="s">
        <v>3474</v>
      </c>
      <c r="B10316" t="s">
        <v>1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>
        <v>0</v>
      </c>
    </row>
    <row r="10317" spans="1:33" x14ac:dyDescent="0.25">
      <c r="A10317" t="s">
        <v>3475</v>
      </c>
      <c r="B10317" t="s">
        <v>1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>
        <v>0</v>
      </c>
    </row>
    <row r="10318" spans="1:33" x14ac:dyDescent="0.25">
      <c r="A10318" t="s">
        <v>3476</v>
      </c>
      <c r="B10318" t="s">
        <v>1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</row>
    <row r="10319" spans="1:33" x14ac:dyDescent="0.25">
      <c r="A10319" t="s">
        <v>3477</v>
      </c>
      <c r="B10319" t="s">
        <v>1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</row>
    <row r="10320" spans="1:33" x14ac:dyDescent="0.25">
      <c r="A10320" t="s">
        <v>3478</v>
      </c>
      <c r="B10320" t="s">
        <v>1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</row>
    <row r="10321" spans="1:33" x14ac:dyDescent="0.25">
      <c r="A10321" t="s">
        <v>3479</v>
      </c>
      <c r="B10321" t="s">
        <v>1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</row>
    <row r="10322" spans="1:33" x14ac:dyDescent="0.25">
      <c r="A10322" t="s">
        <v>3480</v>
      </c>
      <c r="B10322" t="s">
        <v>1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</row>
    <row r="10323" spans="1:33" x14ac:dyDescent="0.25">
      <c r="A10323" t="s">
        <v>3481</v>
      </c>
      <c r="B10323" t="s">
        <v>1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</row>
    <row r="10324" spans="1:33" x14ac:dyDescent="0.25">
      <c r="A10324" t="s">
        <v>3482</v>
      </c>
      <c r="B10324" t="s">
        <v>1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>
        <v>0</v>
      </c>
    </row>
    <row r="10325" spans="1:33" x14ac:dyDescent="0.25">
      <c r="A10325" t="s">
        <v>3483</v>
      </c>
      <c r="B10325" t="s">
        <v>1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>
        <v>0</v>
      </c>
    </row>
    <row r="10326" spans="1:33" x14ac:dyDescent="0.25">
      <c r="A10326" t="s">
        <v>3484</v>
      </c>
      <c r="B10326" t="s">
        <v>1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>
        <v>0</v>
      </c>
    </row>
    <row r="10327" spans="1:33" x14ac:dyDescent="0.25">
      <c r="A10327" t="s">
        <v>3485</v>
      </c>
      <c r="B10327" t="s">
        <v>1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>
        <v>0</v>
      </c>
    </row>
    <row r="10328" spans="1:33" x14ac:dyDescent="0.25">
      <c r="A10328" t="s">
        <v>3486</v>
      </c>
      <c r="B10328" t="s">
        <v>1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>
        <v>0</v>
      </c>
    </row>
    <row r="10329" spans="1:33" x14ac:dyDescent="0.25">
      <c r="A10329" t="s">
        <v>3487</v>
      </c>
      <c r="B10329" t="s">
        <v>1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</row>
    <row r="10330" spans="1:33" x14ac:dyDescent="0.25">
      <c r="A10330" t="s">
        <v>3488</v>
      </c>
      <c r="B10330" t="s">
        <v>1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</row>
    <row r="10331" spans="1:33" x14ac:dyDescent="0.25">
      <c r="A10331" t="s">
        <v>3489</v>
      </c>
      <c r="B10331" t="s">
        <v>1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>
        <v>0</v>
      </c>
    </row>
    <row r="10332" spans="1:33" x14ac:dyDescent="0.25">
      <c r="A10332" t="s">
        <v>3490</v>
      </c>
      <c r="B10332" t="s">
        <v>1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</row>
    <row r="10333" spans="1:33" x14ac:dyDescent="0.25">
      <c r="A10333" t="s">
        <v>3491</v>
      </c>
      <c r="B10333" t="s">
        <v>1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</row>
    <row r="10334" spans="1:33" x14ac:dyDescent="0.25">
      <c r="A10334" t="s">
        <v>3492</v>
      </c>
      <c r="B10334" t="s">
        <v>1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</row>
    <row r="10335" spans="1:33" x14ac:dyDescent="0.25">
      <c r="A10335" t="s">
        <v>3493</v>
      </c>
      <c r="B10335" t="s">
        <v>1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>
        <v>0</v>
      </c>
    </row>
    <row r="10336" spans="1:33" x14ac:dyDescent="0.25">
      <c r="A10336" t="s">
        <v>3494</v>
      </c>
      <c r="B10336" t="s">
        <v>1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>
        <v>0</v>
      </c>
    </row>
    <row r="10337" spans="1:33" x14ac:dyDescent="0.25">
      <c r="A10337" t="s">
        <v>3495</v>
      </c>
      <c r="B10337" t="s">
        <v>1</v>
      </c>
      <c r="C10337">
        <v>0</v>
      </c>
      <c r="D10337">
        <v>0</v>
      </c>
      <c r="E10337">
        <v>0</v>
      </c>
      <c r="F10337">
        <v>0</v>
      </c>
      <c r="G10337">
        <v>0</v>
      </c>
      <c r="H10337">
        <v>0</v>
      </c>
      <c r="I10337">
        <v>0</v>
      </c>
      <c r="J10337">
        <v>0</v>
      </c>
      <c r="K10337">
        <v>0</v>
      </c>
      <c r="L10337">
        <v>0</v>
      </c>
      <c r="M10337">
        <v>0</v>
      </c>
      <c r="N10337">
        <v>0</v>
      </c>
      <c r="O10337">
        <v>0</v>
      </c>
      <c r="P10337">
        <v>0</v>
      </c>
      <c r="Q10337">
        <v>0</v>
      </c>
      <c r="R10337">
        <v>0</v>
      </c>
      <c r="S10337">
        <v>0</v>
      </c>
      <c r="T10337">
        <v>0</v>
      </c>
      <c r="U10337">
        <v>0</v>
      </c>
      <c r="V10337">
        <v>0</v>
      </c>
      <c r="W10337">
        <v>0</v>
      </c>
      <c r="X10337">
        <v>0</v>
      </c>
      <c r="Y10337">
        <v>0</v>
      </c>
      <c r="Z10337">
        <v>0</v>
      </c>
      <c r="AA10337">
        <v>0</v>
      </c>
      <c r="AB10337">
        <v>0</v>
      </c>
      <c r="AC10337">
        <v>0</v>
      </c>
      <c r="AD10337">
        <v>0</v>
      </c>
      <c r="AE10337">
        <v>0</v>
      </c>
      <c r="AF10337">
        <v>0</v>
      </c>
      <c r="AG10337">
        <v>0</v>
      </c>
    </row>
    <row r="10338" spans="1:33" x14ac:dyDescent="0.25">
      <c r="A10338" t="s">
        <v>3496</v>
      </c>
      <c r="B10338" t="s">
        <v>1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>
        <v>0</v>
      </c>
    </row>
    <row r="10339" spans="1:33" x14ac:dyDescent="0.25">
      <c r="A10339" t="s">
        <v>3497</v>
      </c>
      <c r="B10339" t="s">
        <v>1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</row>
    <row r="10340" spans="1:33" x14ac:dyDescent="0.25">
      <c r="A10340" t="s">
        <v>3498</v>
      </c>
      <c r="B10340" t="s">
        <v>1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</row>
    <row r="10341" spans="1:33" x14ac:dyDescent="0.25">
      <c r="A10341" t="s">
        <v>3499</v>
      </c>
      <c r="B10341" t="s">
        <v>1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</row>
    <row r="10342" spans="1:33" x14ac:dyDescent="0.25">
      <c r="A10342" t="s">
        <v>3500</v>
      </c>
      <c r="B10342" t="s">
        <v>1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</row>
    <row r="10343" spans="1:33" x14ac:dyDescent="0.25">
      <c r="A10343" t="s">
        <v>3501</v>
      </c>
      <c r="B10343" t="s">
        <v>1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</row>
    <row r="10344" spans="1:33" x14ac:dyDescent="0.25">
      <c r="A10344" t="s">
        <v>3502</v>
      </c>
      <c r="B10344" t="s">
        <v>1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>
        <v>0</v>
      </c>
    </row>
    <row r="10345" spans="1:33" x14ac:dyDescent="0.25">
      <c r="A10345" t="s">
        <v>3503</v>
      </c>
      <c r="B10345" t="s">
        <v>1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>
        <v>0</v>
      </c>
    </row>
    <row r="10346" spans="1:33" x14ac:dyDescent="0.25">
      <c r="A10346" t="s">
        <v>3504</v>
      </c>
      <c r="B10346" t="s">
        <v>1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</row>
    <row r="10347" spans="1:33" x14ac:dyDescent="0.25">
      <c r="A10347" t="s">
        <v>3505</v>
      </c>
      <c r="B10347" t="s">
        <v>1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>
        <v>0</v>
      </c>
    </row>
    <row r="10348" spans="1:33" x14ac:dyDescent="0.25">
      <c r="A10348" t="s">
        <v>3506</v>
      </c>
      <c r="B10348" t="s">
        <v>1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</row>
    <row r="10349" spans="1:33" x14ac:dyDescent="0.25">
      <c r="A10349" t="s">
        <v>3507</v>
      </c>
      <c r="B10349" t="s">
        <v>1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>
        <v>0</v>
      </c>
    </row>
    <row r="10350" spans="1:33" x14ac:dyDescent="0.25">
      <c r="A10350" t="s">
        <v>3508</v>
      </c>
      <c r="B10350" t="s">
        <v>1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>
        <v>0</v>
      </c>
    </row>
    <row r="10351" spans="1:33" x14ac:dyDescent="0.25">
      <c r="A10351" t="s">
        <v>3509</v>
      </c>
      <c r="B10351" t="s">
        <v>1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</row>
    <row r="10352" spans="1:33" x14ac:dyDescent="0.25">
      <c r="A10352" t="s">
        <v>3510</v>
      </c>
      <c r="B10352" t="s">
        <v>1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</row>
    <row r="10353" spans="1:33" x14ac:dyDescent="0.25">
      <c r="A10353" t="s">
        <v>3511</v>
      </c>
      <c r="B10353" t="s">
        <v>1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</row>
    <row r="10354" spans="1:33" x14ac:dyDescent="0.25">
      <c r="A10354" t="s">
        <v>3512</v>
      </c>
      <c r="B10354" t="s">
        <v>1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</row>
    <row r="10355" spans="1:33" x14ac:dyDescent="0.25">
      <c r="A10355" t="s">
        <v>3513</v>
      </c>
      <c r="B10355" t="s">
        <v>1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</row>
    <row r="10356" spans="1:33" x14ac:dyDescent="0.25">
      <c r="A10356" t="s">
        <v>3514</v>
      </c>
      <c r="B10356" t="s">
        <v>1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>
        <v>0</v>
      </c>
    </row>
    <row r="10357" spans="1:33" x14ac:dyDescent="0.25">
      <c r="A10357" t="s">
        <v>3515</v>
      </c>
      <c r="B10357" t="s">
        <v>1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>
        <v>0</v>
      </c>
    </row>
    <row r="10358" spans="1:33" x14ac:dyDescent="0.25">
      <c r="A10358" t="s">
        <v>3516</v>
      </c>
      <c r="B10358" t="s">
        <v>1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>
        <v>0</v>
      </c>
    </row>
    <row r="10359" spans="1:33" x14ac:dyDescent="0.25">
      <c r="A10359" t="s">
        <v>3517</v>
      </c>
      <c r="B10359" t="s">
        <v>1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>
        <v>0</v>
      </c>
    </row>
    <row r="10360" spans="1:33" x14ac:dyDescent="0.25">
      <c r="A10360" t="s">
        <v>3518</v>
      </c>
      <c r="B10360" t="s">
        <v>1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>
        <v>0</v>
      </c>
    </row>
    <row r="10361" spans="1:33" x14ac:dyDescent="0.25">
      <c r="A10361" t="s">
        <v>3519</v>
      </c>
      <c r="B10361" t="s">
        <v>1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</row>
    <row r="10362" spans="1:33" x14ac:dyDescent="0.25">
      <c r="A10362" t="s">
        <v>3520</v>
      </c>
      <c r="B10362" t="s">
        <v>1</v>
      </c>
      <c r="C10362">
        <v>0</v>
      </c>
      <c r="D10362">
        <v>0</v>
      </c>
      <c r="E10362">
        <v>0</v>
      </c>
      <c r="F10362">
        <v>0</v>
      </c>
      <c r="G10362">
        <v>0</v>
      </c>
      <c r="H10362">
        <v>0</v>
      </c>
      <c r="I10362">
        <v>0</v>
      </c>
      <c r="J10362">
        <v>0</v>
      </c>
      <c r="K10362">
        <v>0</v>
      </c>
      <c r="L10362">
        <v>0</v>
      </c>
      <c r="M10362">
        <v>0</v>
      </c>
      <c r="N10362">
        <v>0</v>
      </c>
      <c r="O10362">
        <v>0</v>
      </c>
      <c r="P10362">
        <v>0</v>
      </c>
      <c r="Q10362">
        <v>0</v>
      </c>
      <c r="R10362">
        <v>0</v>
      </c>
      <c r="S10362">
        <v>0</v>
      </c>
      <c r="T10362">
        <v>0</v>
      </c>
      <c r="U10362">
        <v>0</v>
      </c>
      <c r="V10362">
        <v>0</v>
      </c>
      <c r="W10362">
        <v>0</v>
      </c>
      <c r="X10362">
        <v>0</v>
      </c>
      <c r="Y10362">
        <v>0</v>
      </c>
      <c r="Z10362">
        <v>0</v>
      </c>
      <c r="AA10362">
        <v>0</v>
      </c>
      <c r="AB10362">
        <v>0</v>
      </c>
      <c r="AC10362">
        <v>0</v>
      </c>
      <c r="AD10362">
        <v>0</v>
      </c>
      <c r="AE10362">
        <v>0</v>
      </c>
      <c r="AF10362">
        <v>0</v>
      </c>
      <c r="AG10362">
        <v>0</v>
      </c>
    </row>
    <row r="10363" spans="1:33" x14ac:dyDescent="0.25">
      <c r="A10363" t="s">
        <v>3521</v>
      </c>
      <c r="B10363" t="s">
        <v>1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>
        <v>0</v>
      </c>
    </row>
    <row r="10364" spans="1:33" x14ac:dyDescent="0.25">
      <c r="A10364" t="s">
        <v>3522</v>
      </c>
      <c r="B10364" t="s">
        <v>1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>
        <v>0</v>
      </c>
    </row>
    <row r="10365" spans="1:33" x14ac:dyDescent="0.25">
      <c r="A10365" t="s">
        <v>3523</v>
      </c>
      <c r="B10365" t="s">
        <v>1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>
        <v>0</v>
      </c>
    </row>
    <row r="10366" spans="1:33" x14ac:dyDescent="0.25">
      <c r="A10366" t="s">
        <v>3524</v>
      </c>
      <c r="B10366" t="s">
        <v>1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>
        <v>0</v>
      </c>
    </row>
    <row r="10367" spans="1:33" x14ac:dyDescent="0.25">
      <c r="A10367" t="s">
        <v>3525</v>
      </c>
      <c r="B10367" t="s">
        <v>1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>
        <v>0</v>
      </c>
    </row>
    <row r="10368" spans="1:33" x14ac:dyDescent="0.25">
      <c r="A10368" t="s">
        <v>3526</v>
      </c>
      <c r="B10368" t="s">
        <v>1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>
        <v>0</v>
      </c>
    </row>
    <row r="10369" spans="1:33" x14ac:dyDescent="0.25">
      <c r="A10369" t="s">
        <v>3527</v>
      </c>
      <c r="B10369" t="s">
        <v>1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>
        <v>0</v>
      </c>
    </row>
    <row r="10370" spans="1:33" x14ac:dyDescent="0.25">
      <c r="A10370" t="s">
        <v>3528</v>
      </c>
      <c r="B10370" t="s">
        <v>1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</row>
    <row r="10371" spans="1:33" x14ac:dyDescent="0.25">
      <c r="A10371" t="s">
        <v>3529</v>
      </c>
      <c r="B10371" t="s">
        <v>1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  <c r="AG10371">
        <v>0</v>
      </c>
    </row>
    <row r="10372" spans="1:33" x14ac:dyDescent="0.25">
      <c r="A10372" t="s">
        <v>3530</v>
      </c>
      <c r="B10372" t="s">
        <v>1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>
        <v>0</v>
      </c>
    </row>
    <row r="10373" spans="1:33" x14ac:dyDescent="0.25">
      <c r="A10373" t="s">
        <v>3531</v>
      </c>
      <c r="B10373" t="s">
        <v>1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>
        <v>0</v>
      </c>
    </row>
    <row r="10374" spans="1:33" x14ac:dyDescent="0.25">
      <c r="A10374" t="s">
        <v>3532</v>
      </c>
      <c r="B10374" t="s">
        <v>1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>
        <v>0</v>
      </c>
    </row>
    <row r="10375" spans="1:33" x14ac:dyDescent="0.25">
      <c r="A10375" t="s">
        <v>3533</v>
      </c>
      <c r="B10375" t="s">
        <v>1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>
        <v>0</v>
      </c>
    </row>
    <row r="10376" spans="1:33" x14ac:dyDescent="0.25">
      <c r="A10376" t="s">
        <v>3534</v>
      </c>
      <c r="B10376" t="s">
        <v>1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>
        <v>0</v>
      </c>
    </row>
    <row r="10377" spans="1:33" x14ac:dyDescent="0.25">
      <c r="A10377" t="s">
        <v>3535</v>
      </c>
      <c r="B10377" t="s">
        <v>1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</row>
    <row r="10378" spans="1:33" x14ac:dyDescent="0.25">
      <c r="A10378" t="s">
        <v>3536</v>
      </c>
      <c r="B10378" t="s">
        <v>1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</row>
    <row r="10379" spans="1:33" x14ac:dyDescent="0.25">
      <c r="A10379" t="s">
        <v>3537</v>
      </c>
      <c r="B10379" t="s">
        <v>1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</row>
    <row r="10380" spans="1:33" x14ac:dyDescent="0.25">
      <c r="A10380" t="s">
        <v>3538</v>
      </c>
      <c r="B10380" t="s">
        <v>1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</row>
    <row r="10381" spans="1:33" x14ac:dyDescent="0.25">
      <c r="A10381" t="s">
        <v>3539</v>
      </c>
      <c r="B10381" t="s">
        <v>1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</row>
    <row r="10382" spans="1:33" x14ac:dyDescent="0.25">
      <c r="A10382" t="s">
        <v>3540</v>
      </c>
      <c r="B10382" t="s">
        <v>1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</row>
    <row r="10383" spans="1:33" x14ac:dyDescent="0.25">
      <c r="A10383" t="s">
        <v>3541</v>
      </c>
      <c r="B10383" t="s">
        <v>1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>
        <v>0</v>
      </c>
    </row>
    <row r="10384" spans="1:33" x14ac:dyDescent="0.25">
      <c r="A10384" t="s">
        <v>3542</v>
      </c>
      <c r="B10384" t="s">
        <v>1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</row>
    <row r="10385" spans="1:33" x14ac:dyDescent="0.25">
      <c r="A10385" t="s">
        <v>3543</v>
      </c>
      <c r="B10385" t="s">
        <v>1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>
        <v>0</v>
      </c>
    </row>
    <row r="10386" spans="1:33" x14ac:dyDescent="0.25">
      <c r="A10386" t="s">
        <v>3544</v>
      </c>
      <c r="B10386" t="s">
        <v>1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</row>
    <row r="10387" spans="1:33" x14ac:dyDescent="0.25">
      <c r="A10387" t="s">
        <v>3545</v>
      </c>
      <c r="B10387" t="s">
        <v>1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</row>
    <row r="10388" spans="1:33" x14ac:dyDescent="0.25">
      <c r="A10388" t="s">
        <v>3546</v>
      </c>
      <c r="B10388" t="s">
        <v>1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</row>
    <row r="10389" spans="1:33" x14ac:dyDescent="0.25">
      <c r="A10389" t="s">
        <v>3547</v>
      </c>
      <c r="B10389" t="s">
        <v>1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0</v>
      </c>
    </row>
    <row r="10390" spans="1:33" x14ac:dyDescent="0.25">
      <c r="A10390" t="s">
        <v>3548</v>
      </c>
      <c r="B10390" t="s">
        <v>1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</row>
    <row r="10391" spans="1:33" x14ac:dyDescent="0.25">
      <c r="A10391" t="s">
        <v>3549</v>
      </c>
      <c r="B10391" t="s">
        <v>1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0</v>
      </c>
    </row>
    <row r="10392" spans="1:33" x14ac:dyDescent="0.25">
      <c r="A10392" t="s">
        <v>3550</v>
      </c>
      <c r="B10392" t="s">
        <v>1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>
        <v>0</v>
      </c>
    </row>
    <row r="10393" spans="1:33" x14ac:dyDescent="0.25">
      <c r="A10393" t="s">
        <v>3551</v>
      </c>
      <c r="B10393" t="s">
        <v>1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</row>
    <row r="10394" spans="1:33" x14ac:dyDescent="0.25">
      <c r="A10394" t="s">
        <v>3552</v>
      </c>
      <c r="B10394" t="s">
        <v>1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</row>
    <row r="10395" spans="1:33" x14ac:dyDescent="0.25">
      <c r="A10395" t="s">
        <v>3553</v>
      </c>
      <c r="B10395" t="s">
        <v>1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>
        <v>0</v>
      </c>
    </row>
    <row r="10396" spans="1:33" x14ac:dyDescent="0.25">
      <c r="A10396" t="s">
        <v>3554</v>
      </c>
      <c r="B10396" t="s">
        <v>1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  <c r="AG10396">
        <v>0</v>
      </c>
    </row>
    <row r="10397" spans="1:33" x14ac:dyDescent="0.25">
      <c r="A10397" t="s">
        <v>3555</v>
      </c>
      <c r="B10397" t="s">
        <v>1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</row>
    <row r="10398" spans="1:33" x14ac:dyDescent="0.25">
      <c r="A10398" t="s">
        <v>3556</v>
      </c>
      <c r="B10398" t="s">
        <v>1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0</v>
      </c>
    </row>
    <row r="10399" spans="1:33" x14ac:dyDescent="0.25">
      <c r="A10399" t="s">
        <v>3557</v>
      </c>
      <c r="B10399" t="s">
        <v>1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</row>
    <row r="10400" spans="1:33" x14ac:dyDescent="0.25">
      <c r="A10400" t="s">
        <v>3558</v>
      </c>
      <c r="B10400" t="s">
        <v>1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</row>
    <row r="10401" spans="1:33" x14ac:dyDescent="0.25">
      <c r="A10401" t="s">
        <v>3559</v>
      </c>
      <c r="B10401" t="s">
        <v>1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>
        <v>0</v>
      </c>
    </row>
    <row r="10402" spans="1:33" x14ac:dyDescent="0.25">
      <c r="A10402" t="s">
        <v>3560</v>
      </c>
      <c r="B10402" t="s">
        <v>1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>
        <v>0</v>
      </c>
    </row>
    <row r="10403" spans="1:33" x14ac:dyDescent="0.25">
      <c r="A10403" t="s">
        <v>3561</v>
      </c>
      <c r="B10403" t="s">
        <v>1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</row>
    <row r="10404" spans="1:33" x14ac:dyDescent="0.25">
      <c r="A10404" t="s">
        <v>3562</v>
      </c>
      <c r="B10404" t="s">
        <v>1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</row>
    <row r="10405" spans="1:33" x14ac:dyDescent="0.25">
      <c r="A10405" t="s">
        <v>3563</v>
      </c>
      <c r="B10405" t="s">
        <v>1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</row>
    <row r="10406" spans="1:33" x14ac:dyDescent="0.25">
      <c r="A10406" t="s">
        <v>3564</v>
      </c>
      <c r="B10406" t="s">
        <v>1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0</v>
      </c>
    </row>
    <row r="10407" spans="1:33" x14ac:dyDescent="0.25">
      <c r="A10407" t="s">
        <v>3565</v>
      </c>
      <c r="B10407" t="s">
        <v>1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0</v>
      </c>
    </row>
    <row r="10408" spans="1:33" x14ac:dyDescent="0.25">
      <c r="A10408" t="s">
        <v>3566</v>
      </c>
      <c r="B10408" t="s">
        <v>1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0</v>
      </c>
    </row>
    <row r="10409" spans="1:33" x14ac:dyDescent="0.25">
      <c r="A10409" t="s">
        <v>3567</v>
      </c>
      <c r="B10409" t="s">
        <v>1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</row>
    <row r="10410" spans="1:33" x14ac:dyDescent="0.25">
      <c r="A10410" t="s">
        <v>3568</v>
      </c>
      <c r="B10410" t="s">
        <v>1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>
        <v>0</v>
      </c>
    </row>
    <row r="10411" spans="1:33" x14ac:dyDescent="0.25">
      <c r="A10411" t="s">
        <v>3569</v>
      </c>
      <c r="B10411" t="s">
        <v>1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</row>
    <row r="10412" spans="1:33" x14ac:dyDescent="0.25">
      <c r="A10412" t="s">
        <v>3570</v>
      </c>
      <c r="B10412" t="s">
        <v>1</v>
      </c>
      <c r="C10412">
        <v>0</v>
      </c>
      <c r="D10412">
        <v>0</v>
      </c>
      <c r="E10412">
        <v>0</v>
      </c>
      <c r="F10412">
        <v>0</v>
      </c>
      <c r="G10412">
        <v>0</v>
      </c>
      <c r="H10412">
        <v>0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</row>
    <row r="10413" spans="1:33" x14ac:dyDescent="0.25">
      <c r="A10413" t="s">
        <v>3571</v>
      </c>
      <c r="B10413" t="s">
        <v>1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0</v>
      </c>
    </row>
    <row r="10414" spans="1:33" x14ac:dyDescent="0.25">
      <c r="A10414" t="s">
        <v>3572</v>
      </c>
      <c r="B10414" t="s">
        <v>1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>
        <v>0</v>
      </c>
    </row>
    <row r="10415" spans="1:33" x14ac:dyDescent="0.25">
      <c r="A10415" t="s">
        <v>3573</v>
      </c>
      <c r="B10415" t="s">
        <v>1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</row>
    <row r="10416" spans="1:33" x14ac:dyDescent="0.25">
      <c r="A10416" t="s">
        <v>3574</v>
      </c>
      <c r="B10416" t="s">
        <v>1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>
        <v>0</v>
      </c>
    </row>
    <row r="10417" spans="1:33" x14ac:dyDescent="0.25">
      <c r="A10417" t="s">
        <v>3575</v>
      </c>
      <c r="B10417" t="s">
        <v>1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</row>
    <row r="10418" spans="1:33" x14ac:dyDescent="0.25">
      <c r="A10418" t="s">
        <v>3576</v>
      </c>
      <c r="B10418" t="s">
        <v>1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</row>
    <row r="10419" spans="1:33" x14ac:dyDescent="0.25">
      <c r="A10419" t="s">
        <v>3577</v>
      </c>
      <c r="B10419" t="s">
        <v>1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>
        <v>0</v>
      </c>
    </row>
    <row r="10420" spans="1:33" x14ac:dyDescent="0.25">
      <c r="A10420" t="s">
        <v>3578</v>
      </c>
      <c r="B10420" t="s">
        <v>1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>
        <v>0</v>
      </c>
    </row>
    <row r="10421" spans="1:33" x14ac:dyDescent="0.25">
      <c r="A10421" t="s">
        <v>3579</v>
      </c>
      <c r="B10421" t="s">
        <v>1</v>
      </c>
      <c r="C10421">
        <v>0</v>
      </c>
      <c r="D10421">
        <v>0</v>
      </c>
      <c r="E10421">
        <v>0</v>
      </c>
      <c r="F10421">
        <v>0</v>
      </c>
      <c r="G10421">
        <v>0</v>
      </c>
      <c r="H10421">
        <v>0</v>
      </c>
      <c r="I10421">
        <v>0</v>
      </c>
      <c r="J10421">
        <v>0</v>
      </c>
      <c r="K10421">
        <v>0</v>
      </c>
      <c r="L10421">
        <v>0</v>
      </c>
      <c r="M10421">
        <v>0</v>
      </c>
      <c r="N10421">
        <v>0</v>
      </c>
      <c r="O10421">
        <v>0</v>
      </c>
      <c r="P10421">
        <v>0</v>
      </c>
      <c r="Q10421">
        <v>0</v>
      </c>
      <c r="R10421">
        <v>0</v>
      </c>
      <c r="S10421">
        <v>0</v>
      </c>
      <c r="T10421">
        <v>0</v>
      </c>
      <c r="U10421">
        <v>0</v>
      </c>
      <c r="V10421">
        <v>0</v>
      </c>
      <c r="W10421">
        <v>0</v>
      </c>
      <c r="X10421">
        <v>0</v>
      </c>
      <c r="Y10421">
        <v>0</v>
      </c>
      <c r="Z10421">
        <v>0</v>
      </c>
      <c r="AA10421">
        <v>0</v>
      </c>
      <c r="AB10421">
        <v>0</v>
      </c>
      <c r="AC10421">
        <v>0</v>
      </c>
      <c r="AD10421">
        <v>0</v>
      </c>
      <c r="AE10421">
        <v>0</v>
      </c>
      <c r="AF10421">
        <v>0</v>
      </c>
      <c r="AG10421">
        <v>0</v>
      </c>
    </row>
    <row r="10422" spans="1:33" x14ac:dyDescent="0.25">
      <c r="A10422" t="s">
        <v>3580</v>
      </c>
      <c r="B10422" t="s">
        <v>1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>
        <v>0</v>
      </c>
    </row>
    <row r="10423" spans="1:33" x14ac:dyDescent="0.25">
      <c r="A10423" t="s">
        <v>3581</v>
      </c>
      <c r="B10423" t="s">
        <v>1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>
        <v>0</v>
      </c>
    </row>
    <row r="10424" spans="1:33" x14ac:dyDescent="0.25">
      <c r="A10424" t="s">
        <v>3582</v>
      </c>
      <c r="B10424" t="s">
        <v>1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>
        <v>0</v>
      </c>
    </row>
    <row r="10425" spans="1:33" x14ac:dyDescent="0.25">
      <c r="A10425" t="s">
        <v>3583</v>
      </c>
      <c r="B10425" t="s">
        <v>1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>
        <v>0</v>
      </c>
    </row>
    <row r="10426" spans="1:33" x14ac:dyDescent="0.25">
      <c r="A10426" t="s">
        <v>3584</v>
      </c>
      <c r="B10426" t="s">
        <v>1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>
        <v>0</v>
      </c>
    </row>
    <row r="10427" spans="1:33" x14ac:dyDescent="0.25">
      <c r="A10427" t="s">
        <v>3585</v>
      </c>
      <c r="B10427" t="s">
        <v>1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>
        <v>0</v>
      </c>
    </row>
    <row r="10428" spans="1:33" x14ac:dyDescent="0.25">
      <c r="A10428" t="s">
        <v>3586</v>
      </c>
      <c r="B10428" t="s">
        <v>1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>
        <v>0</v>
      </c>
    </row>
    <row r="10429" spans="1:33" x14ac:dyDescent="0.25">
      <c r="A10429" t="s">
        <v>3587</v>
      </c>
      <c r="B10429" t="s">
        <v>1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</row>
    <row r="10430" spans="1:33" x14ac:dyDescent="0.25">
      <c r="A10430" t="s">
        <v>3588</v>
      </c>
      <c r="B10430" t="s">
        <v>1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>
        <v>0</v>
      </c>
    </row>
    <row r="10431" spans="1:33" x14ac:dyDescent="0.25">
      <c r="A10431" t="s">
        <v>3589</v>
      </c>
      <c r="B10431" t="s">
        <v>1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>
        <v>0</v>
      </c>
    </row>
    <row r="10432" spans="1:33" x14ac:dyDescent="0.25">
      <c r="A10432" t="s">
        <v>3590</v>
      </c>
      <c r="B10432" t="s">
        <v>1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</row>
    <row r="10433" spans="1:33" x14ac:dyDescent="0.25">
      <c r="A10433" t="s">
        <v>3591</v>
      </c>
      <c r="B10433" t="s">
        <v>1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</row>
    <row r="10434" spans="1:33" x14ac:dyDescent="0.25">
      <c r="A10434" t="s">
        <v>3592</v>
      </c>
      <c r="B10434" t="s">
        <v>1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</row>
    <row r="10435" spans="1:33" x14ac:dyDescent="0.25">
      <c r="A10435" t="s">
        <v>3593</v>
      </c>
      <c r="B10435" t="s">
        <v>1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>
        <v>0</v>
      </c>
    </row>
    <row r="10436" spans="1:33" x14ac:dyDescent="0.25">
      <c r="A10436" t="s">
        <v>3594</v>
      </c>
      <c r="B10436" t="s">
        <v>1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>
        <v>0</v>
      </c>
    </row>
    <row r="10437" spans="1:33" x14ac:dyDescent="0.25">
      <c r="A10437" t="s">
        <v>3595</v>
      </c>
      <c r="B10437" t="s">
        <v>1</v>
      </c>
      <c r="C10437">
        <v>0</v>
      </c>
      <c r="D10437">
        <v>0</v>
      </c>
      <c r="E10437">
        <v>0</v>
      </c>
      <c r="F10437">
        <v>0</v>
      </c>
      <c r="G10437">
        <v>0</v>
      </c>
      <c r="H10437">
        <v>0</v>
      </c>
      <c r="I10437">
        <v>0</v>
      </c>
      <c r="J10437">
        <v>0</v>
      </c>
      <c r="K10437">
        <v>0</v>
      </c>
      <c r="L10437">
        <v>0</v>
      </c>
      <c r="M10437">
        <v>0</v>
      </c>
      <c r="N10437">
        <v>0</v>
      </c>
      <c r="O10437">
        <v>0</v>
      </c>
      <c r="P10437">
        <v>0</v>
      </c>
      <c r="Q10437">
        <v>0</v>
      </c>
      <c r="R10437">
        <v>0</v>
      </c>
      <c r="S10437">
        <v>0</v>
      </c>
      <c r="T10437">
        <v>0</v>
      </c>
      <c r="U10437">
        <v>0</v>
      </c>
      <c r="V10437">
        <v>0</v>
      </c>
      <c r="W10437">
        <v>0</v>
      </c>
      <c r="X10437">
        <v>0</v>
      </c>
      <c r="Y10437">
        <v>0</v>
      </c>
      <c r="Z10437">
        <v>0</v>
      </c>
      <c r="AA10437">
        <v>0</v>
      </c>
      <c r="AB10437">
        <v>0</v>
      </c>
      <c r="AC10437">
        <v>0</v>
      </c>
      <c r="AD10437">
        <v>0</v>
      </c>
      <c r="AE10437">
        <v>0</v>
      </c>
      <c r="AF10437">
        <v>0</v>
      </c>
      <c r="AG10437">
        <v>0</v>
      </c>
    </row>
    <row r="10438" spans="1:33" x14ac:dyDescent="0.25">
      <c r="A10438" t="s">
        <v>3596</v>
      </c>
      <c r="B10438" t="s">
        <v>1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>
        <v>0</v>
      </c>
    </row>
    <row r="10439" spans="1:33" x14ac:dyDescent="0.25">
      <c r="A10439" t="s">
        <v>3597</v>
      </c>
      <c r="B10439" t="s">
        <v>1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</row>
    <row r="10440" spans="1:33" x14ac:dyDescent="0.25">
      <c r="A10440" t="s">
        <v>3598</v>
      </c>
      <c r="B10440" t="s">
        <v>1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>
        <v>0</v>
      </c>
    </row>
    <row r="10441" spans="1:33" x14ac:dyDescent="0.25">
      <c r="A10441" t="s">
        <v>3599</v>
      </c>
      <c r="B10441" t="s">
        <v>1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>
        <v>0</v>
      </c>
    </row>
    <row r="10442" spans="1:33" x14ac:dyDescent="0.25">
      <c r="A10442" t="s">
        <v>3600</v>
      </c>
      <c r="B10442" t="s">
        <v>1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>
        <v>0</v>
      </c>
    </row>
    <row r="10443" spans="1:33" x14ac:dyDescent="0.25">
      <c r="A10443" t="s">
        <v>3601</v>
      </c>
      <c r="B10443" t="s">
        <v>1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>
        <v>0</v>
      </c>
    </row>
    <row r="10444" spans="1:33" x14ac:dyDescent="0.25">
      <c r="A10444" t="s">
        <v>3602</v>
      </c>
      <c r="B10444" t="s">
        <v>1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>
        <v>0</v>
      </c>
    </row>
    <row r="10445" spans="1:33" x14ac:dyDescent="0.25">
      <c r="A10445" t="s">
        <v>3603</v>
      </c>
      <c r="B10445" t="s">
        <v>1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</row>
    <row r="10446" spans="1:33" x14ac:dyDescent="0.25">
      <c r="A10446" t="s">
        <v>3604</v>
      </c>
      <c r="B10446" t="s">
        <v>1</v>
      </c>
      <c r="C10446">
        <v>0</v>
      </c>
      <c r="D10446">
        <v>0</v>
      </c>
      <c r="E10446">
        <v>0</v>
      </c>
      <c r="F10446">
        <v>0</v>
      </c>
      <c r="G10446">
        <v>0</v>
      </c>
      <c r="H10446">
        <v>0</v>
      </c>
      <c r="I10446">
        <v>0</v>
      </c>
      <c r="J10446">
        <v>0</v>
      </c>
      <c r="K10446">
        <v>0</v>
      </c>
      <c r="L10446">
        <v>0</v>
      </c>
      <c r="M10446">
        <v>0</v>
      </c>
      <c r="N10446">
        <v>0</v>
      </c>
      <c r="O10446">
        <v>0</v>
      </c>
      <c r="P10446">
        <v>0</v>
      </c>
      <c r="Q10446">
        <v>0</v>
      </c>
      <c r="R10446">
        <v>0</v>
      </c>
      <c r="S10446">
        <v>0</v>
      </c>
      <c r="T10446">
        <v>0</v>
      </c>
      <c r="U10446">
        <v>0</v>
      </c>
      <c r="V10446">
        <v>0</v>
      </c>
      <c r="W10446">
        <v>0</v>
      </c>
      <c r="X10446">
        <v>0</v>
      </c>
      <c r="Y10446">
        <v>0</v>
      </c>
      <c r="Z10446">
        <v>0</v>
      </c>
      <c r="AA10446">
        <v>0</v>
      </c>
      <c r="AB10446">
        <v>0</v>
      </c>
      <c r="AC10446">
        <v>0</v>
      </c>
      <c r="AD10446">
        <v>0</v>
      </c>
      <c r="AE10446">
        <v>0</v>
      </c>
      <c r="AF10446">
        <v>0</v>
      </c>
      <c r="AG10446">
        <v>0</v>
      </c>
    </row>
    <row r="10447" spans="1:33" x14ac:dyDescent="0.25">
      <c r="A10447" t="s">
        <v>3605</v>
      </c>
      <c r="B10447" t="s">
        <v>1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>
        <v>0</v>
      </c>
    </row>
    <row r="10448" spans="1:33" x14ac:dyDescent="0.25">
      <c r="A10448" t="s">
        <v>3606</v>
      </c>
      <c r="B10448" t="s">
        <v>1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>
        <v>0</v>
      </c>
    </row>
    <row r="10449" spans="1:33" x14ac:dyDescent="0.25">
      <c r="A10449" t="s">
        <v>3607</v>
      </c>
      <c r="B10449" t="s">
        <v>1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>
        <v>0</v>
      </c>
    </row>
    <row r="10450" spans="1:33" x14ac:dyDescent="0.25">
      <c r="A10450" t="s">
        <v>3608</v>
      </c>
      <c r="B10450" t="s">
        <v>1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</row>
    <row r="10451" spans="1:33" x14ac:dyDescent="0.25">
      <c r="A10451" t="s">
        <v>3609</v>
      </c>
      <c r="B10451" t="s">
        <v>1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</row>
    <row r="10452" spans="1:33" x14ac:dyDescent="0.25">
      <c r="A10452" t="s">
        <v>3610</v>
      </c>
      <c r="B10452" t="s">
        <v>1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>
        <v>0</v>
      </c>
    </row>
    <row r="10453" spans="1:33" x14ac:dyDescent="0.25">
      <c r="A10453" t="s">
        <v>3611</v>
      </c>
      <c r="B10453" t="s">
        <v>1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>
        <v>0</v>
      </c>
    </row>
    <row r="10454" spans="1:33" x14ac:dyDescent="0.25">
      <c r="A10454" t="s">
        <v>3612</v>
      </c>
      <c r="B10454" t="s">
        <v>1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>
        <v>0</v>
      </c>
    </row>
    <row r="10455" spans="1:33" x14ac:dyDescent="0.25">
      <c r="A10455" t="s">
        <v>3613</v>
      </c>
      <c r="B10455" t="s">
        <v>1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>
        <v>0</v>
      </c>
    </row>
    <row r="10456" spans="1:33" x14ac:dyDescent="0.25">
      <c r="A10456" t="s">
        <v>3614</v>
      </c>
      <c r="B10456" t="s">
        <v>1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>
        <v>0</v>
      </c>
    </row>
    <row r="10457" spans="1:33" x14ac:dyDescent="0.25">
      <c r="A10457" t="s">
        <v>3615</v>
      </c>
      <c r="B10457" t="s">
        <v>1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>
        <v>0</v>
      </c>
    </row>
    <row r="10458" spans="1:33" x14ac:dyDescent="0.25">
      <c r="A10458" t="s">
        <v>3616</v>
      </c>
      <c r="B10458" t="s">
        <v>1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>
        <v>0</v>
      </c>
    </row>
    <row r="10459" spans="1:33" x14ac:dyDescent="0.25">
      <c r="A10459" t="s">
        <v>3617</v>
      </c>
      <c r="B10459" t="s">
        <v>1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>
        <v>0</v>
      </c>
    </row>
    <row r="10460" spans="1:33" x14ac:dyDescent="0.25">
      <c r="A10460" t="s">
        <v>3618</v>
      </c>
      <c r="B10460" t="s">
        <v>1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</row>
    <row r="10461" spans="1:33" x14ac:dyDescent="0.25">
      <c r="A10461" t="s">
        <v>3619</v>
      </c>
      <c r="B10461" t="s">
        <v>1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</row>
    <row r="10462" spans="1:33" x14ac:dyDescent="0.25">
      <c r="A10462" t="s">
        <v>3620</v>
      </c>
      <c r="B10462" t="s">
        <v>1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  <c r="AG10462">
        <v>0</v>
      </c>
    </row>
    <row r="10463" spans="1:33" x14ac:dyDescent="0.25">
      <c r="A10463" t="s">
        <v>3621</v>
      </c>
      <c r="B10463" t="s">
        <v>1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>
        <v>0</v>
      </c>
    </row>
    <row r="10464" spans="1:33" x14ac:dyDescent="0.25">
      <c r="A10464" t="s">
        <v>3622</v>
      </c>
      <c r="B10464" t="s">
        <v>1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>
        <v>0</v>
      </c>
    </row>
    <row r="10465" spans="1:33" x14ac:dyDescent="0.25">
      <c r="A10465" t="s">
        <v>3623</v>
      </c>
      <c r="B10465" t="s">
        <v>1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</row>
    <row r="10466" spans="1:33" x14ac:dyDescent="0.25">
      <c r="A10466" t="s">
        <v>3624</v>
      </c>
      <c r="B10466" t="s">
        <v>1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>
        <v>0</v>
      </c>
    </row>
    <row r="10467" spans="1:33" x14ac:dyDescent="0.25">
      <c r="A10467" t="s">
        <v>3625</v>
      </c>
      <c r="B10467" t="s">
        <v>1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</row>
    <row r="10468" spans="1:33" x14ac:dyDescent="0.25">
      <c r="A10468" t="s">
        <v>3626</v>
      </c>
      <c r="B10468" t="s">
        <v>1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</row>
    <row r="10469" spans="1:33" x14ac:dyDescent="0.25">
      <c r="A10469" t="s">
        <v>3627</v>
      </c>
      <c r="B10469" t="s">
        <v>1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>
        <v>0</v>
      </c>
    </row>
    <row r="10470" spans="1:33" x14ac:dyDescent="0.25">
      <c r="A10470" t="s">
        <v>3628</v>
      </c>
      <c r="B10470" t="s">
        <v>1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>
        <v>0</v>
      </c>
    </row>
    <row r="10471" spans="1:33" x14ac:dyDescent="0.25">
      <c r="A10471" t="s">
        <v>3629</v>
      </c>
      <c r="B10471" t="s">
        <v>1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>
        <v>0</v>
      </c>
    </row>
    <row r="10472" spans="1:33" x14ac:dyDescent="0.25">
      <c r="A10472" t="s">
        <v>3630</v>
      </c>
      <c r="B10472" t="s">
        <v>1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>
        <v>0</v>
      </c>
    </row>
    <row r="10473" spans="1:33" x14ac:dyDescent="0.25">
      <c r="A10473" t="s">
        <v>3631</v>
      </c>
      <c r="B10473" t="s">
        <v>1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>
        <v>0</v>
      </c>
    </row>
    <row r="10474" spans="1:33" x14ac:dyDescent="0.25">
      <c r="A10474" t="s">
        <v>3632</v>
      </c>
      <c r="B10474" t="s">
        <v>1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>
        <v>0</v>
      </c>
    </row>
    <row r="10475" spans="1:33" x14ac:dyDescent="0.25">
      <c r="A10475" t="s">
        <v>3633</v>
      </c>
      <c r="B10475" t="s">
        <v>1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>
        <v>0</v>
      </c>
    </row>
    <row r="10476" spans="1:33" x14ac:dyDescent="0.25">
      <c r="A10476" t="s">
        <v>3634</v>
      </c>
      <c r="B10476" t="s">
        <v>1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>
        <v>0</v>
      </c>
    </row>
    <row r="10477" spans="1:33" x14ac:dyDescent="0.25">
      <c r="A10477" t="s">
        <v>3635</v>
      </c>
      <c r="B10477" t="s">
        <v>1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</row>
    <row r="10478" spans="1:33" x14ac:dyDescent="0.25">
      <c r="A10478" t="s">
        <v>3636</v>
      </c>
      <c r="B10478" t="s">
        <v>1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</row>
    <row r="10479" spans="1:33" x14ac:dyDescent="0.25">
      <c r="A10479" t="s">
        <v>3637</v>
      </c>
      <c r="B10479" t="s">
        <v>1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>
        <v>0</v>
      </c>
    </row>
    <row r="10480" spans="1:33" x14ac:dyDescent="0.25">
      <c r="A10480" t="s">
        <v>3638</v>
      </c>
      <c r="B10480" t="s">
        <v>1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>
        <v>0</v>
      </c>
    </row>
    <row r="10481" spans="1:33" x14ac:dyDescent="0.25">
      <c r="A10481" t="s">
        <v>3639</v>
      </c>
      <c r="B10481" t="s">
        <v>1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>
        <v>0</v>
      </c>
    </row>
    <row r="10482" spans="1:33" x14ac:dyDescent="0.25">
      <c r="A10482" t="s">
        <v>3640</v>
      </c>
      <c r="B10482" t="s">
        <v>1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</row>
    <row r="10483" spans="1:33" x14ac:dyDescent="0.25">
      <c r="A10483" t="s">
        <v>3641</v>
      </c>
      <c r="B10483" t="s">
        <v>1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>
        <v>0</v>
      </c>
    </row>
    <row r="10484" spans="1:33" x14ac:dyDescent="0.25">
      <c r="A10484" t="s">
        <v>3642</v>
      </c>
      <c r="B10484" t="s">
        <v>1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</row>
    <row r="10485" spans="1:33" x14ac:dyDescent="0.25">
      <c r="A10485" t="s">
        <v>3643</v>
      </c>
      <c r="B10485" t="s">
        <v>1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</row>
    <row r="10486" spans="1:33" x14ac:dyDescent="0.25">
      <c r="A10486" t="s">
        <v>3644</v>
      </c>
      <c r="B10486" t="s">
        <v>1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>
        <v>0</v>
      </c>
    </row>
    <row r="10487" spans="1:33" x14ac:dyDescent="0.25">
      <c r="A10487" t="s">
        <v>3645</v>
      </c>
      <c r="B10487" t="s">
        <v>1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  <c r="AG10487">
        <v>0</v>
      </c>
    </row>
    <row r="10488" spans="1:33" x14ac:dyDescent="0.25">
      <c r="A10488" t="s">
        <v>3646</v>
      </c>
      <c r="B10488" t="s">
        <v>1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>
        <v>0</v>
      </c>
    </row>
    <row r="10489" spans="1:33" x14ac:dyDescent="0.25">
      <c r="A10489" t="s">
        <v>3647</v>
      </c>
      <c r="B10489" t="s">
        <v>1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>
        <v>0</v>
      </c>
    </row>
    <row r="10490" spans="1:33" x14ac:dyDescent="0.25">
      <c r="A10490" t="s">
        <v>3648</v>
      </c>
      <c r="B10490" t="s">
        <v>1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>
        <v>0</v>
      </c>
    </row>
    <row r="10491" spans="1:33" x14ac:dyDescent="0.25">
      <c r="A10491" t="s">
        <v>3649</v>
      </c>
      <c r="B10491" t="s">
        <v>1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</row>
    <row r="10492" spans="1:33" x14ac:dyDescent="0.25">
      <c r="A10492" t="s">
        <v>3650</v>
      </c>
      <c r="B10492" t="s">
        <v>1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</row>
    <row r="10493" spans="1:33" x14ac:dyDescent="0.25">
      <c r="A10493" t="s">
        <v>3651</v>
      </c>
      <c r="B10493" t="s">
        <v>1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</row>
    <row r="10494" spans="1:33" x14ac:dyDescent="0.25">
      <c r="A10494" t="s">
        <v>3652</v>
      </c>
      <c r="B10494" t="s">
        <v>1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0</v>
      </c>
    </row>
    <row r="10495" spans="1:33" x14ac:dyDescent="0.25">
      <c r="A10495" t="s">
        <v>3653</v>
      </c>
      <c r="B10495" t="s">
        <v>1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0</v>
      </c>
    </row>
    <row r="10496" spans="1:33" x14ac:dyDescent="0.25">
      <c r="A10496" t="s">
        <v>3654</v>
      </c>
      <c r="B10496" t="s">
        <v>1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0</v>
      </c>
    </row>
    <row r="10497" spans="1:33" x14ac:dyDescent="0.25">
      <c r="A10497" t="s">
        <v>3655</v>
      </c>
      <c r="B10497" t="s">
        <v>1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</row>
    <row r="10498" spans="1:33" x14ac:dyDescent="0.25">
      <c r="A10498" t="s">
        <v>3656</v>
      </c>
      <c r="B10498" t="s">
        <v>1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</row>
    <row r="10499" spans="1:33" x14ac:dyDescent="0.25">
      <c r="A10499" t="s">
        <v>3657</v>
      </c>
      <c r="B10499" t="s">
        <v>1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>
        <v>0</v>
      </c>
    </row>
    <row r="10500" spans="1:33" x14ac:dyDescent="0.25">
      <c r="A10500" t="s">
        <v>3658</v>
      </c>
      <c r="B10500" t="s">
        <v>1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>
        <v>0</v>
      </c>
    </row>
    <row r="10501" spans="1:33" x14ac:dyDescent="0.25">
      <c r="A10501" t="s">
        <v>3659</v>
      </c>
      <c r="B10501" t="s">
        <v>1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</row>
    <row r="10502" spans="1:33" x14ac:dyDescent="0.25">
      <c r="A10502" t="s">
        <v>3660</v>
      </c>
      <c r="B10502" t="s">
        <v>1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</row>
    <row r="10503" spans="1:33" x14ac:dyDescent="0.25">
      <c r="A10503" t="s">
        <v>3661</v>
      </c>
      <c r="B10503" t="s">
        <v>1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>
        <v>0</v>
      </c>
    </row>
    <row r="10504" spans="1:33" x14ac:dyDescent="0.25">
      <c r="A10504" t="s">
        <v>3662</v>
      </c>
      <c r="B10504" t="s">
        <v>1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>
        <v>0</v>
      </c>
    </row>
    <row r="10505" spans="1:33" x14ac:dyDescent="0.25">
      <c r="A10505" t="s">
        <v>3663</v>
      </c>
      <c r="B10505" t="s">
        <v>1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</row>
    <row r="10506" spans="1:33" x14ac:dyDescent="0.25">
      <c r="A10506" t="s">
        <v>3664</v>
      </c>
      <c r="B10506" t="s">
        <v>1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>
        <v>0</v>
      </c>
    </row>
    <row r="10507" spans="1:33" x14ac:dyDescent="0.25">
      <c r="A10507" t="s">
        <v>3665</v>
      </c>
      <c r="B10507" t="s">
        <v>1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>
        <v>0</v>
      </c>
    </row>
    <row r="10508" spans="1:33" x14ac:dyDescent="0.25">
      <c r="A10508" t="s">
        <v>3666</v>
      </c>
      <c r="B10508" t="s">
        <v>1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</row>
    <row r="10509" spans="1:33" x14ac:dyDescent="0.25">
      <c r="A10509" t="s">
        <v>3667</v>
      </c>
      <c r="B10509" t="s">
        <v>1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</row>
    <row r="10510" spans="1:33" x14ac:dyDescent="0.25">
      <c r="A10510" t="s">
        <v>3668</v>
      </c>
      <c r="B10510" t="s">
        <v>1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</row>
    <row r="10511" spans="1:33" x14ac:dyDescent="0.25">
      <c r="A10511" t="s">
        <v>3669</v>
      </c>
      <c r="B10511" t="s">
        <v>1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0</v>
      </c>
    </row>
    <row r="10512" spans="1:33" x14ac:dyDescent="0.25">
      <c r="A10512" t="s">
        <v>3670</v>
      </c>
      <c r="B10512" t="s">
        <v>1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0</v>
      </c>
    </row>
    <row r="10513" spans="1:33" x14ac:dyDescent="0.25">
      <c r="A10513" t="s">
        <v>3671</v>
      </c>
      <c r="B10513" t="s">
        <v>1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0</v>
      </c>
    </row>
    <row r="10514" spans="1:33" x14ac:dyDescent="0.25">
      <c r="A10514" t="s">
        <v>3672</v>
      </c>
      <c r="B10514" t="s">
        <v>1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</row>
    <row r="10515" spans="1:33" x14ac:dyDescent="0.25">
      <c r="A10515" t="s">
        <v>3673</v>
      </c>
      <c r="B10515" t="s">
        <v>1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</row>
    <row r="10516" spans="1:33" x14ac:dyDescent="0.25">
      <c r="A10516" t="s">
        <v>3674</v>
      </c>
      <c r="B10516" t="s">
        <v>1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>
        <v>0</v>
      </c>
    </row>
    <row r="10517" spans="1:33" x14ac:dyDescent="0.25">
      <c r="A10517" t="s">
        <v>3675</v>
      </c>
      <c r="B10517" t="s">
        <v>1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</row>
    <row r="10518" spans="1:33" x14ac:dyDescent="0.25">
      <c r="A10518" t="s">
        <v>3676</v>
      </c>
      <c r="B10518" t="s">
        <v>1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</row>
    <row r="10519" spans="1:33" x14ac:dyDescent="0.25">
      <c r="A10519" t="s">
        <v>3677</v>
      </c>
      <c r="B10519" t="s">
        <v>1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</row>
    <row r="10520" spans="1:33" x14ac:dyDescent="0.25">
      <c r="A10520" t="s">
        <v>3678</v>
      </c>
      <c r="B10520" t="s">
        <v>1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>
        <v>0</v>
      </c>
    </row>
    <row r="10521" spans="1:33" x14ac:dyDescent="0.25">
      <c r="A10521" t="s">
        <v>3679</v>
      </c>
      <c r="B10521" t="s">
        <v>1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>
        <v>0</v>
      </c>
    </row>
    <row r="10522" spans="1:33" x14ac:dyDescent="0.25">
      <c r="A10522" t="s">
        <v>3680</v>
      </c>
      <c r="B10522" t="s">
        <v>1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</row>
    <row r="10523" spans="1:33" x14ac:dyDescent="0.25">
      <c r="A10523" t="s">
        <v>3681</v>
      </c>
      <c r="B10523" t="s">
        <v>1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</row>
    <row r="10524" spans="1:33" x14ac:dyDescent="0.25">
      <c r="A10524" t="s">
        <v>3682</v>
      </c>
      <c r="B10524" t="s">
        <v>1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</row>
    <row r="10525" spans="1:33" x14ac:dyDescent="0.25">
      <c r="A10525" t="s">
        <v>3683</v>
      </c>
      <c r="B10525" t="s">
        <v>1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</row>
    <row r="10526" spans="1:33" x14ac:dyDescent="0.25">
      <c r="A10526" t="s">
        <v>3684</v>
      </c>
      <c r="B10526" t="s">
        <v>1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>
        <v>0</v>
      </c>
    </row>
    <row r="10527" spans="1:33" x14ac:dyDescent="0.25">
      <c r="A10527" t="s">
        <v>3685</v>
      </c>
      <c r="B10527" t="s">
        <v>1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>
        <v>0</v>
      </c>
    </row>
    <row r="10528" spans="1:33" x14ac:dyDescent="0.25">
      <c r="A10528" t="s">
        <v>3686</v>
      </c>
      <c r="B10528" t="s">
        <v>1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>
        <v>0</v>
      </c>
    </row>
    <row r="10529" spans="1:33" x14ac:dyDescent="0.25">
      <c r="A10529" t="s">
        <v>3687</v>
      </c>
      <c r="B10529" t="s">
        <v>1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</row>
    <row r="10530" spans="1:33" x14ac:dyDescent="0.25">
      <c r="A10530" t="s">
        <v>3688</v>
      </c>
      <c r="B10530" t="s">
        <v>1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>
        <v>0</v>
      </c>
    </row>
    <row r="10531" spans="1:33" x14ac:dyDescent="0.25">
      <c r="A10531" t="s">
        <v>3689</v>
      </c>
      <c r="B10531" t="s">
        <v>1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>
        <v>0</v>
      </c>
    </row>
    <row r="10532" spans="1:33" x14ac:dyDescent="0.25">
      <c r="A10532" t="s">
        <v>3690</v>
      </c>
      <c r="B10532" t="s">
        <v>1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>
        <v>0</v>
      </c>
    </row>
    <row r="10533" spans="1:33" x14ac:dyDescent="0.25">
      <c r="A10533" t="s">
        <v>3691</v>
      </c>
      <c r="B10533" t="s">
        <v>1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</row>
    <row r="10534" spans="1:33" x14ac:dyDescent="0.25">
      <c r="A10534" t="s">
        <v>3692</v>
      </c>
      <c r="B10534" t="s">
        <v>1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</row>
    <row r="10535" spans="1:33" x14ac:dyDescent="0.25">
      <c r="A10535" t="s">
        <v>3693</v>
      </c>
      <c r="B10535" t="s">
        <v>1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</row>
    <row r="10536" spans="1:33" x14ac:dyDescent="0.25">
      <c r="A10536" t="s">
        <v>3694</v>
      </c>
      <c r="B10536" t="s">
        <v>1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</row>
    <row r="10537" spans="1:33" x14ac:dyDescent="0.25">
      <c r="A10537" t="s">
        <v>3695</v>
      </c>
      <c r="B10537" t="s">
        <v>1</v>
      </c>
      <c r="C10537">
        <v>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</row>
    <row r="10538" spans="1:33" x14ac:dyDescent="0.25">
      <c r="A10538" t="s">
        <v>3696</v>
      </c>
      <c r="B10538" t="s">
        <v>1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</row>
    <row r="10539" spans="1:33" x14ac:dyDescent="0.25">
      <c r="A10539" t="s">
        <v>3697</v>
      </c>
      <c r="B10539" t="s">
        <v>1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>
        <v>0</v>
      </c>
    </row>
    <row r="10540" spans="1:33" x14ac:dyDescent="0.25">
      <c r="A10540" t="s">
        <v>3698</v>
      </c>
      <c r="B10540" t="s">
        <v>1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</row>
    <row r="10541" spans="1:33" x14ac:dyDescent="0.25">
      <c r="A10541" t="s">
        <v>3699</v>
      </c>
      <c r="B10541" t="s">
        <v>1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</row>
    <row r="10542" spans="1:33" x14ac:dyDescent="0.25">
      <c r="A10542" t="s">
        <v>3700</v>
      </c>
      <c r="B10542" t="s">
        <v>1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</row>
    <row r="10543" spans="1:33" x14ac:dyDescent="0.25">
      <c r="A10543" t="s">
        <v>3701</v>
      </c>
      <c r="B10543" t="s">
        <v>1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>
        <v>0</v>
      </c>
    </row>
    <row r="10544" spans="1:33" x14ac:dyDescent="0.25">
      <c r="A10544" t="s">
        <v>3702</v>
      </c>
      <c r="B10544" t="s">
        <v>1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>
        <v>0</v>
      </c>
    </row>
    <row r="10545" spans="1:33" x14ac:dyDescent="0.25">
      <c r="A10545" t="s">
        <v>3703</v>
      </c>
      <c r="B10545" t="s">
        <v>1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</row>
    <row r="10546" spans="1:33" x14ac:dyDescent="0.25">
      <c r="A10546" t="s">
        <v>3704</v>
      </c>
      <c r="B10546" t="s">
        <v>1</v>
      </c>
      <c r="C10546">
        <v>0</v>
      </c>
      <c r="D10546">
        <v>0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  <c r="AG10546">
        <v>0</v>
      </c>
    </row>
    <row r="10547" spans="1:33" x14ac:dyDescent="0.25">
      <c r="A10547" t="s">
        <v>3705</v>
      </c>
      <c r="B10547" t="s">
        <v>1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</row>
    <row r="10548" spans="1:33" x14ac:dyDescent="0.25">
      <c r="A10548" t="s">
        <v>3706</v>
      </c>
      <c r="B10548" t="s">
        <v>1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</row>
    <row r="10549" spans="1:33" x14ac:dyDescent="0.25">
      <c r="A10549" t="s">
        <v>3707</v>
      </c>
      <c r="B10549" t="s">
        <v>1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</row>
    <row r="10550" spans="1:33" x14ac:dyDescent="0.25">
      <c r="A10550" t="s">
        <v>3708</v>
      </c>
      <c r="B10550" t="s">
        <v>1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</row>
    <row r="10551" spans="1:33" x14ac:dyDescent="0.25">
      <c r="A10551" t="s">
        <v>3709</v>
      </c>
      <c r="B10551" t="s">
        <v>1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>
        <v>0</v>
      </c>
    </row>
    <row r="10552" spans="1:33" x14ac:dyDescent="0.25">
      <c r="A10552" t="s">
        <v>3710</v>
      </c>
      <c r="B10552" t="s">
        <v>1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</row>
    <row r="10553" spans="1:33" x14ac:dyDescent="0.25">
      <c r="A10553" t="s">
        <v>3711</v>
      </c>
      <c r="B10553" t="s">
        <v>1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</row>
    <row r="10554" spans="1:33" x14ac:dyDescent="0.25">
      <c r="A10554" t="s">
        <v>3712</v>
      </c>
      <c r="B10554" t="s">
        <v>1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</row>
    <row r="10555" spans="1:33" x14ac:dyDescent="0.25">
      <c r="A10555" t="s">
        <v>3713</v>
      </c>
      <c r="B10555" t="s">
        <v>1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>
        <v>0</v>
      </c>
    </row>
    <row r="10556" spans="1:33" x14ac:dyDescent="0.25">
      <c r="A10556" t="s">
        <v>3714</v>
      </c>
      <c r="B10556" t="s">
        <v>1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>
        <v>0</v>
      </c>
    </row>
    <row r="10557" spans="1:33" x14ac:dyDescent="0.25">
      <c r="A10557" t="s">
        <v>3715</v>
      </c>
      <c r="B10557" t="s">
        <v>1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</row>
    <row r="10558" spans="1:33" x14ac:dyDescent="0.25">
      <c r="A10558" t="s">
        <v>3716</v>
      </c>
      <c r="B10558" t="s">
        <v>1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</row>
    <row r="10559" spans="1:33" x14ac:dyDescent="0.25">
      <c r="A10559" t="s">
        <v>3717</v>
      </c>
      <c r="B10559" t="s">
        <v>1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>
        <v>0</v>
      </c>
    </row>
    <row r="10560" spans="1:33" x14ac:dyDescent="0.25">
      <c r="A10560" t="s">
        <v>3718</v>
      </c>
      <c r="B10560" t="s">
        <v>1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</row>
    <row r="10561" spans="1:33" x14ac:dyDescent="0.25">
      <c r="A10561" t="s">
        <v>3719</v>
      </c>
      <c r="B10561" t="s">
        <v>1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</row>
    <row r="10562" spans="1:33" x14ac:dyDescent="0.25">
      <c r="A10562" t="s">
        <v>3720</v>
      </c>
      <c r="B10562" t="s">
        <v>1</v>
      </c>
      <c r="C10562">
        <v>0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</row>
    <row r="10563" spans="1:33" x14ac:dyDescent="0.25">
      <c r="A10563" t="s">
        <v>3721</v>
      </c>
      <c r="B10563" t="s">
        <v>1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</row>
    <row r="10564" spans="1:33" x14ac:dyDescent="0.25">
      <c r="A10564" t="s">
        <v>3722</v>
      </c>
      <c r="B10564" t="s">
        <v>1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</row>
    <row r="10565" spans="1:33" x14ac:dyDescent="0.25">
      <c r="A10565" t="s">
        <v>3723</v>
      </c>
      <c r="B10565" t="s">
        <v>1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</row>
    <row r="10566" spans="1:33" x14ac:dyDescent="0.25">
      <c r="A10566" t="s">
        <v>3724</v>
      </c>
      <c r="B10566" t="s">
        <v>1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</row>
    <row r="10567" spans="1:33" x14ac:dyDescent="0.25">
      <c r="A10567" t="s">
        <v>3725</v>
      </c>
      <c r="B10567" t="s">
        <v>1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>
        <v>0</v>
      </c>
    </row>
    <row r="10568" spans="1:33" x14ac:dyDescent="0.25">
      <c r="A10568" t="s">
        <v>3726</v>
      </c>
      <c r="B10568" t="s">
        <v>1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>
        <v>0</v>
      </c>
    </row>
    <row r="10569" spans="1:33" x14ac:dyDescent="0.25">
      <c r="A10569" t="s">
        <v>3727</v>
      </c>
      <c r="B10569" t="s">
        <v>1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>
        <v>0</v>
      </c>
    </row>
    <row r="10570" spans="1:33" x14ac:dyDescent="0.25">
      <c r="A10570" t="s">
        <v>3728</v>
      </c>
      <c r="B10570" t="s">
        <v>1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</row>
    <row r="10571" spans="1:33" x14ac:dyDescent="0.25">
      <c r="A10571" t="s">
        <v>3729</v>
      </c>
      <c r="B10571" t="s">
        <v>1</v>
      </c>
      <c r="C10571">
        <v>0</v>
      </c>
      <c r="D10571">
        <v>0</v>
      </c>
      <c r="E10571">
        <v>0</v>
      </c>
      <c r="F10571">
        <v>0</v>
      </c>
      <c r="G10571">
        <v>0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</row>
    <row r="10572" spans="1:33" x14ac:dyDescent="0.25">
      <c r="A10572" t="s">
        <v>3730</v>
      </c>
      <c r="B10572" t="s">
        <v>1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</row>
    <row r="10573" spans="1:33" x14ac:dyDescent="0.25">
      <c r="A10573" t="s">
        <v>3731</v>
      </c>
      <c r="B10573" t="s">
        <v>1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>
        <v>0</v>
      </c>
    </row>
    <row r="10574" spans="1:33" x14ac:dyDescent="0.25">
      <c r="A10574" t="s">
        <v>3732</v>
      </c>
      <c r="B10574" t="s">
        <v>1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</row>
    <row r="10575" spans="1:33" x14ac:dyDescent="0.25">
      <c r="A10575" t="s">
        <v>3733</v>
      </c>
      <c r="B10575" t="s">
        <v>1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>
        <v>0</v>
      </c>
    </row>
    <row r="10576" spans="1:33" x14ac:dyDescent="0.25">
      <c r="A10576" t="s">
        <v>3734</v>
      </c>
      <c r="B10576" t="s">
        <v>1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</row>
    <row r="10577" spans="1:33" x14ac:dyDescent="0.25">
      <c r="A10577" t="s">
        <v>3735</v>
      </c>
      <c r="B10577" t="s">
        <v>1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</row>
    <row r="10578" spans="1:33" x14ac:dyDescent="0.25">
      <c r="A10578" t="s">
        <v>3736</v>
      </c>
      <c r="B10578" t="s">
        <v>1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</row>
    <row r="10579" spans="1:33" x14ac:dyDescent="0.25">
      <c r="A10579" t="s">
        <v>3737</v>
      </c>
      <c r="B10579" t="s">
        <v>1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</row>
    <row r="10580" spans="1:33" x14ac:dyDescent="0.25">
      <c r="A10580" t="s">
        <v>3738</v>
      </c>
      <c r="B10580" t="s">
        <v>1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>
        <v>0</v>
      </c>
    </row>
    <row r="10581" spans="1:33" x14ac:dyDescent="0.25">
      <c r="A10581" t="s">
        <v>3739</v>
      </c>
      <c r="B10581" t="s">
        <v>1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</row>
    <row r="10582" spans="1:33" x14ac:dyDescent="0.25">
      <c r="A10582" t="s">
        <v>3740</v>
      </c>
      <c r="B10582" t="s">
        <v>1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</row>
    <row r="10583" spans="1:33" x14ac:dyDescent="0.25">
      <c r="A10583" t="s">
        <v>3741</v>
      </c>
      <c r="B10583" t="s">
        <v>1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</row>
    <row r="10584" spans="1:33" x14ac:dyDescent="0.25">
      <c r="A10584" t="s">
        <v>3742</v>
      </c>
      <c r="B10584" t="s">
        <v>1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>
        <v>0</v>
      </c>
    </row>
    <row r="10585" spans="1:33" x14ac:dyDescent="0.25">
      <c r="A10585" t="s">
        <v>3743</v>
      </c>
      <c r="B10585" t="s">
        <v>1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</row>
    <row r="10586" spans="1:33" x14ac:dyDescent="0.25">
      <c r="A10586" t="s">
        <v>3744</v>
      </c>
      <c r="B10586" t="s">
        <v>1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</row>
    <row r="10587" spans="1:33" x14ac:dyDescent="0.25">
      <c r="A10587" t="s">
        <v>3745</v>
      </c>
      <c r="B10587" t="s">
        <v>1</v>
      </c>
      <c r="C10587">
        <v>0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</row>
    <row r="10588" spans="1:33" x14ac:dyDescent="0.25">
      <c r="A10588" t="s">
        <v>3746</v>
      </c>
      <c r="B10588" t="s">
        <v>1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>
        <v>0</v>
      </c>
    </row>
    <row r="10589" spans="1:33" x14ac:dyDescent="0.25">
      <c r="A10589" t="s">
        <v>3747</v>
      </c>
      <c r="B10589" t="s">
        <v>1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</row>
    <row r="10590" spans="1:33" x14ac:dyDescent="0.25">
      <c r="A10590" t="s">
        <v>3748</v>
      </c>
      <c r="B10590" t="s">
        <v>1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</row>
    <row r="10591" spans="1:33" x14ac:dyDescent="0.25">
      <c r="A10591" t="s">
        <v>3749</v>
      </c>
      <c r="B10591" t="s">
        <v>1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</row>
    <row r="10592" spans="1:33" x14ac:dyDescent="0.25">
      <c r="A10592" t="s">
        <v>3750</v>
      </c>
      <c r="B10592" t="s">
        <v>1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>
        <v>0</v>
      </c>
    </row>
    <row r="10593" spans="1:33" x14ac:dyDescent="0.25">
      <c r="A10593" t="s">
        <v>3751</v>
      </c>
      <c r="B10593" t="s">
        <v>1</v>
      </c>
      <c r="C10593" s="1">
        <v>1489560000</v>
      </c>
      <c r="D10593" s="1">
        <v>1431030000</v>
      </c>
      <c r="E10593" s="1">
        <v>1523200000</v>
      </c>
      <c r="F10593" s="1">
        <v>1564620000</v>
      </c>
      <c r="G10593" s="1">
        <v>1587920000</v>
      </c>
      <c r="H10593" s="1">
        <v>1595300000</v>
      </c>
      <c r="I10593" s="1">
        <v>1581810000</v>
      </c>
      <c r="J10593" s="1">
        <v>1567890000</v>
      </c>
      <c r="K10593" s="1">
        <v>1566650000</v>
      </c>
      <c r="L10593" s="1">
        <v>1567210000</v>
      </c>
      <c r="M10593" s="1">
        <v>1575570000</v>
      </c>
      <c r="N10593" s="1">
        <v>1582610000</v>
      </c>
      <c r="O10593" s="1">
        <v>1582480000</v>
      </c>
      <c r="P10593" s="1">
        <v>1583550000</v>
      </c>
      <c r="Q10593" s="1">
        <v>1589210000</v>
      </c>
      <c r="R10593" s="1">
        <v>1594280000</v>
      </c>
      <c r="S10593" s="1">
        <v>1595940000</v>
      </c>
      <c r="T10593" s="1">
        <v>1598330000</v>
      </c>
      <c r="U10593" s="1">
        <v>1598480000</v>
      </c>
      <c r="V10593" s="1">
        <v>1597340000</v>
      </c>
      <c r="W10593" s="1">
        <v>1594250000</v>
      </c>
      <c r="X10593" s="1">
        <v>1594470000</v>
      </c>
      <c r="Y10593" s="1">
        <v>1601450000</v>
      </c>
      <c r="Z10593" s="1">
        <v>1610120000</v>
      </c>
      <c r="AA10593" s="1">
        <v>1615870000</v>
      </c>
      <c r="AB10593" s="1">
        <v>1619930000</v>
      </c>
      <c r="AC10593" s="1">
        <v>1622790000</v>
      </c>
      <c r="AD10593" s="1">
        <v>1627540000</v>
      </c>
      <c r="AE10593" s="1">
        <v>1633010000</v>
      </c>
      <c r="AF10593" s="1">
        <v>1642590000</v>
      </c>
      <c r="AG10593" s="1">
        <v>1652130000</v>
      </c>
    </row>
    <row r="10594" spans="1:33" x14ac:dyDescent="0.25">
      <c r="A10594" t="s">
        <v>3752</v>
      </c>
      <c r="B10594" t="s">
        <v>1</v>
      </c>
      <c r="C10594">
        <v>6988.94</v>
      </c>
      <c r="D10594">
        <v>6714.32</v>
      </c>
      <c r="E10594">
        <v>7146.79</v>
      </c>
      <c r="F10594">
        <v>7341.14</v>
      </c>
      <c r="G10594">
        <v>7450.44</v>
      </c>
      <c r="H10594">
        <v>7485.06</v>
      </c>
      <c r="I10594">
        <v>7421.76</v>
      </c>
      <c r="J10594">
        <v>7356.47</v>
      </c>
      <c r="K10594">
        <v>7350.65</v>
      </c>
      <c r="L10594">
        <v>7353.29</v>
      </c>
      <c r="M10594">
        <v>7392.5</v>
      </c>
      <c r="N10594">
        <v>7425.53</v>
      </c>
      <c r="O10594">
        <v>7424.92</v>
      </c>
      <c r="P10594">
        <v>7429.95</v>
      </c>
      <c r="Q10594">
        <v>7456.48</v>
      </c>
      <c r="R10594">
        <v>7480.3</v>
      </c>
      <c r="S10594">
        <v>7488.07</v>
      </c>
      <c r="T10594">
        <v>7499.28</v>
      </c>
      <c r="U10594">
        <v>7499.98</v>
      </c>
      <c r="V10594">
        <v>7494.66</v>
      </c>
      <c r="W10594">
        <v>7480.16</v>
      </c>
      <c r="X10594">
        <v>7481.15</v>
      </c>
      <c r="Y10594">
        <v>7513.94</v>
      </c>
      <c r="Z10594">
        <v>7554.62</v>
      </c>
      <c r="AA10594">
        <v>7581.57</v>
      </c>
      <c r="AB10594">
        <v>7600.61</v>
      </c>
      <c r="AC10594">
        <v>7614.04</v>
      </c>
      <c r="AD10594">
        <v>7636.33</v>
      </c>
      <c r="AE10594">
        <v>7662.01</v>
      </c>
      <c r="AF10594">
        <v>7706.95</v>
      </c>
      <c r="AG10594">
        <v>7751.7</v>
      </c>
    </row>
    <row r="10595" spans="1:33" x14ac:dyDescent="0.25">
      <c r="A10595" t="s">
        <v>3753</v>
      </c>
      <c r="B10595" t="s">
        <v>1</v>
      </c>
      <c r="C10595">
        <v>355043</v>
      </c>
      <c r="D10595">
        <v>341092</v>
      </c>
      <c r="E10595">
        <v>363062</v>
      </c>
      <c r="F10595">
        <v>372935</v>
      </c>
      <c r="G10595">
        <v>378488</v>
      </c>
      <c r="H10595">
        <v>380246</v>
      </c>
      <c r="I10595">
        <v>377031</v>
      </c>
      <c r="J10595">
        <v>373714</v>
      </c>
      <c r="K10595">
        <v>373418</v>
      </c>
      <c r="L10595">
        <v>373552</v>
      </c>
      <c r="M10595">
        <v>375544</v>
      </c>
      <c r="N10595">
        <v>377222</v>
      </c>
      <c r="O10595">
        <v>377191</v>
      </c>
      <c r="P10595">
        <v>377447</v>
      </c>
      <c r="Q10595">
        <v>378794</v>
      </c>
      <c r="R10595">
        <v>380004</v>
      </c>
      <c r="S10595">
        <v>380399</v>
      </c>
      <c r="T10595">
        <v>380969</v>
      </c>
      <c r="U10595">
        <v>381004</v>
      </c>
      <c r="V10595">
        <v>380734</v>
      </c>
      <c r="W10595">
        <v>379997</v>
      </c>
      <c r="X10595">
        <v>380048</v>
      </c>
      <c r="Y10595">
        <v>381713</v>
      </c>
      <c r="Z10595">
        <v>383780</v>
      </c>
      <c r="AA10595">
        <v>385149</v>
      </c>
      <c r="AB10595">
        <v>386116</v>
      </c>
      <c r="AC10595">
        <v>386799</v>
      </c>
      <c r="AD10595">
        <v>387931</v>
      </c>
      <c r="AE10595">
        <v>389236</v>
      </c>
      <c r="AF10595">
        <v>391518</v>
      </c>
      <c r="AG10595">
        <v>393792</v>
      </c>
    </row>
    <row r="10596" spans="1:33" x14ac:dyDescent="0.25">
      <c r="A10596" t="s">
        <v>3754</v>
      </c>
      <c r="B10596" t="s">
        <v>1</v>
      </c>
      <c r="C10596" s="1">
        <v>1802740</v>
      </c>
      <c r="D10596" s="1">
        <v>1731900</v>
      </c>
      <c r="E10596" s="1">
        <v>1843450</v>
      </c>
      <c r="F10596" s="1">
        <v>1893580</v>
      </c>
      <c r="G10596" s="1">
        <v>1921780</v>
      </c>
      <c r="H10596" s="1">
        <v>1930710</v>
      </c>
      <c r="I10596" s="1">
        <v>1914380</v>
      </c>
      <c r="J10596" s="1">
        <v>1897540</v>
      </c>
      <c r="K10596" s="1">
        <v>1896030</v>
      </c>
      <c r="L10596" s="1">
        <v>1896720</v>
      </c>
      <c r="M10596" s="1">
        <v>1906830</v>
      </c>
      <c r="N10596" s="1">
        <v>1915350</v>
      </c>
      <c r="O10596" s="1">
        <v>1915190</v>
      </c>
      <c r="P10596" s="1">
        <v>1916490</v>
      </c>
      <c r="Q10596" s="1">
        <v>1923330</v>
      </c>
      <c r="R10596" s="1">
        <v>1929480</v>
      </c>
      <c r="S10596" s="1">
        <v>1931480</v>
      </c>
      <c r="T10596" s="1">
        <v>1934370</v>
      </c>
      <c r="U10596" s="1">
        <v>1934550</v>
      </c>
      <c r="V10596" s="1">
        <v>1933180</v>
      </c>
      <c r="W10596" s="1">
        <v>1929440</v>
      </c>
      <c r="X10596" s="1">
        <v>1929700</v>
      </c>
      <c r="Y10596" s="1">
        <v>1938150</v>
      </c>
      <c r="Z10596" s="1">
        <v>1948650</v>
      </c>
      <c r="AA10596" s="1">
        <v>1955600</v>
      </c>
      <c r="AB10596" s="1">
        <v>1960510</v>
      </c>
      <c r="AC10596" s="1">
        <v>1963980</v>
      </c>
      <c r="AD10596" s="1">
        <v>1969720</v>
      </c>
      <c r="AE10596" s="1">
        <v>1976350</v>
      </c>
      <c r="AF10596" s="1">
        <v>1987940</v>
      </c>
      <c r="AG10596" s="1">
        <v>1999480</v>
      </c>
    </row>
    <row r="10597" spans="1:33" x14ac:dyDescent="0.25">
      <c r="A10597" t="s">
        <v>3755</v>
      </c>
      <c r="B10597" t="s">
        <v>1</v>
      </c>
      <c r="C10597">
        <v>39475.300000000003</v>
      </c>
      <c r="D10597">
        <v>37924.1</v>
      </c>
      <c r="E10597">
        <v>40366.800000000003</v>
      </c>
      <c r="F10597">
        <v>41464.5</v>
      </c>
      <c r="G10597">
        <v>42081.9</v>
      </c>
      <c r="H10597">
        <v>42277.5</v>
      </c>
      <c r="I10597">
        <v>41919.9</v>
      </c>
      <c r="J10597">
        <v>41551.199999999997</v>
      </c>
      <c r="K10597">
        <v>41518.300000000003</v>
      </c>
      <c r="L10597">
        <v>41533.199999999997</v>
      </c>
      <c r="M10597">
        <v>41754.699999999997</v>
      </c>
      <c r="N10597">
        <v>41941.199999999997</v>
      </c>
      <c r="O10597">
        <v>41937.699999999997</v>
      </c>
      <c r="P10597">
        <v>41966.2</v>
      </c>
      <c r="Q10597">
        <v>42116</v>
      </c>
      <c r="R10597">
        <v>42250.6</v>
      </c>
      <c r="S10597">
        <v>42294.5</v>
      </c>
      <c r="T10597">
        <v>42357.8</v>
      </c>
      <c r="U10597">
        <v>42361.7</v>
      </c>
      <c r="V10597">
        <v>42331.7</v>
      </c>
      <c r="W10597">
        <v>42249.8</v>
      </c>
      <c r="X10597">
        <v>42255.4</v>
      </c>
      <c r="Y10597">
        <v>42440.6</v>
      </c>
      <c r="Z10597">
        <v>42670.400000000001</v>
      </c>
      <c r="AA10597">
        <v>42822.6</v>
      </c>
      <c r="AB10597">
        <v>42930.1</v>
      </c>
      <c r="AC10597">
        <v>43006</v>
      </c>
      <c r="AD10597">
        <v>43131.9</v>
      </c>
      <c r="AE10597">
        <v>43276.9</v>
      </c>
      <c r="AF10597">
        <v>43530.7</v>
      </c>
      <c r="AG10597">
        <v>43783.5</v>
      </c>
    </row>
    <row r="10598" spans="1:33" x14ac:dyDescent="0.25">
      <c r="A10598" t="s">
        <v>3756</v>
      </c>
      <c r="B10598" t="s">
        <v>1</v>
      </c>
      <c r="C10598">
        <v>37365.9</v>
      </c>
      <c r="D10598">
        <v>35897.699999999997</v>
      </c>
      <c r="E10598">
        <v>38209.9</v>
      </c>
      <c r="F10598">
        <v>39248.9</v>
      </c>
      <c r="G10598">
        <v>39833.300000000003</v>
      </c>
      <c r="H10598">
        <v>40018.400000000001</v>
      </c>
      <c r="I10598">
        <v>39680</v>
      </c>
      <c r="J10598">
        <v>39330.9</v>
      </c>
      <c r="K10598">
        <v>39299.800000000003</v>
      </c>
      <c r="L10598">
        <v>39313.9</v>
      </c>
      <c r="M10598">
        <v>39523.5</v>
      </c>
      <c r="N10598">
        <v>39700.1</v>
      </c>
      <c r="O10598">
        <v>39696.800000000003</v>
      </c>
      <c r="P10598">
        <v>39723.800000000003</v>
      </c>
      <c r="Q10598">
        <v>39865.599999999999</v>
      </c>
      <c r="R10598">
        <v>39992.9</v>
      </c>
      <c r="S10598">
        <v>40034.5</v>
      </c>
      <c r="T10598">
        <v>40094.400000000001</v>
      </c>
      <c r="U10598">
        <v>40098.1</v>
      </c>
      <c r="V10598">
        <v>40069.699999999997</v>
      </c>
      <c r="W10598">
        <v>39992.199999999997</v>
      </c>
      <c r="X10598">
        <v>39997.5</v>
      </c>
      <c r="Y10598">
        <v>40172.800000000003</v>
      </c>
      <c r="Z10598">
        <v>40390.300000000003</v>
      </c>
      <c r="AA10598">
        <v>40534.400000000001</v>
      </c>
      <c r="AB10598">
        <v>40636.199999999997</v>
      </c>
      <c r="AC10598">
        <v>40708</v>
      </c>
      <c r="AD10598">
        <v>40827.199999999997</v>
      </c>
      <c r="AE10598">
        <v>40964.5</v>
      </c>
      <c r="AF10598">
        <v>41204.699999999997</v>
      </c>
      <c r="AG10598">
        <v>41444</v>
      </c>
    </row>
    <row r="10599" spans="1:33" x14ac:dyDescent="0.25">
      <c r="A10599" t="s">
        <v>3757</v>
      </c>
      <c r="B10599" t="s">
        <v>1</v>
      </c>
      <c r="C10599" s="1">
        <v>8068770</v>
      </c>
      <c r="D10599" s="1">
        <v>7751720</v>
      </c>
      <c r="E10599" s="1">
        <v>8251000</v>
      </c>
      <c r="F10599" s="1">
        <v>8475380</v>
      </c>
      <c r="G10599" s="1">
        <v>8601570</v>
      </c>
      <c r="H10599" s="1">
        <v>8641540</v>
      </c>
      <c r="I10599" s="1">
        <v>8568460</v>
      </c>
      <c r="J10599" s="1">
        <v>8493080</v>
      </c>
      <c r="K10599" s="1">
        <v>8486360</v>
      </c>
      <c r="L10599" s="1">
        <v>8489410</v>
      </c>
      <c r="M10599" s="1">
        <v>8534680</v>
      </c>
      <c r="N10599" s="1">
        <v>8572820</v>
      </c>
      <c r="O10599" s="1">
        <v>8572100</v>
      </c>
      <c r="P10599" s="1">
        <v>8577920</v>
      </c>
      <c r="Q10599" s="1">
        <v>8608540</v>
      </c>
      <c r="R10599" s="1">
        <v>8636040</v>
      </c>
      <c r="S10599" s="1">
        <v>8645020</v>
      </c>
      <c r="T10599" s="1">
        <v>8657960</v>
      </c>
      <c r="U10599" s="1">
        <v>8658760</v>
      </c>
      <c r="V10599" s="1">
        <v>8652620</v>
      </c>
      <c r="W10599" s="1">
        <v>8635890</v>
      </c>
      <c r="X10599" s="1">
        <v>8637030</v>
      </c>
      <c r="Y10599" s="1">
        <v>8674880</v>
      </c>
      <c r="Z10599" s="1">
        <v>8721850</v>
      </c>
      <c r="AA10599" s="1">
        <v>8752960</v>
      </c>
      <c r="AB10599" s="1">
        <v>8774950</v>
      </c>
      <c r="AC10599" s="1">
        <v>8790450</v>
      </c>
      <c r="AD10599" s="1">
        <v>8816180</v>
      </c>
      <c r="AE10599" s="1">
        <v>8845830</v>
      </c>
      <c r="AF10599" s="1">
        <v>8897710</v>
      </c>
      <c r="AG10599" s="1">
        <v>8949380</v>
      </c>
    </row>
    <row r="10600" spans="1:33" x14ac:dyDescent="0.25">
      <c r="A10600" t="s">
        <v>3758</v>
      </c>
      <c r="B10600" t="s">
        <v>1</v>
      </c>
      <c r="C10600">
        <v>1606.74</v>
      </c>
      <c r="D10600">
        <v>1543.6</v>
      </c>
      <c r="E10600">
        <v>1643.02</v>
      </c>
      <c r="F10600">
        <v>1687.7</v>
      </c>
      <c r="G10600">
        <v>1712.83</v>
      </c>
      <c r="H10600">
        <v>1720.79</v>
      </c>
      <c r="I10600">
        <v>1706.24</v>
      </c>
      <c r="J10600">
        <v>1691.23</v>
      </c>
      <c r="K10600">
        <v>1689.89</v>
      </c>
      <c r="L10600">
        <v>1690.5</v>
      </c>
      <c r="M10600">
        <v>1699.51</v>
      </c>
      <c r="N10600">
        <v>1707.11</v>
      </c>
      <c r="O10600">
        <v>1706.96</v>
      </c>
      <c r="P10600">
        <v>1708.12</v>
      </c>
      <c r="Q10600">
        <v>1714.22</v>
      </c>
      <c r="R10600">
        <v>1719.7</v>
      </c>
      <c r="S10600">
        <v>1721.48</v>
      </c>
      <c r="T10600">
        <v>1724.06</v>
      </c>
      <c r="U10600">
        <v>1724.22</v>
      </c>
      <c r="V10600">
        <v>1723</v>
      </c>
      <c r="W10600">
        <v>1719.66</v>
      </c>
      <c r="X10600">
        <v>1719.89</v>
      </c>
      <c r="Y10600">
        <v>1727.43</v>
      </c>
      <c r="Z10600">
        <v>1736.78</v>
      </c>
      <c r="AA10600">
        <v>1742.98</v>
      </c>
      <c r="AB10600">
        <v>1747.36</v>
      </c>
      <c r="AC10600">
        <v>1750.44</v>
      </c>
      <c r="AD10600">
        <v>1755.57</v>
      </c>
      <c r="AE10600">
        <v>1761.47</v>
      </c>
      <c r="AF10600">
        <v>1771.8</v>
      </c>
      <c r="AG10600">
        <v>1782.09</v>
      </c>
    </row>
    <row r="10601" spans="1:33" x14ac:dyDescent="0.25">
      <c r="A10601" t="s">
        <v>3759</v>
      </c>
      <c r="B10601" t="s">
        <v>1</v>
      </c>
      <c r="C10601">
        <v>3026.64</v>
      </c>
      <c r="D10601">
        <v>2907.71</v>
      </c>
      <c r="E10601">
        <v>3095</v>
      </c>
      <c r="F10601">
        <v>3179.16</v>
      </c>
      <c r="G10601">
        <v>3226.5</v>
      </c>
      <c r="H10601">
        <v>3241.49</v>
      </c>
      <c r="I10601">
        <v>3214.08</v>
      </c>
      <c r="J10601">
        <v>3185.8</v>
      </c>
      <c r="K10601">
        <v>3183.28</v>
      </c>
      <c r="L10601">
        <v>3184.43</v>
      </c>
      <c r="M10601">
        <v>3201.41</v>
      </c>
      <c r="N10601">
        <v>3215.71</v>
      </c>
      <c r="O10601">
        <v>3215.44</v>
      </c>
      <c r="P10601">
        <v>3217.63</v>
      </c>
      <c r="Q10601">
        <v>3229.11</v>
      </c>
      <c r="R10601">
        <v>3239.43</v>
      </c>
      <c r="S10601">
        <v>3242.79</v>
      </c>
      <c r="T10601">
        <v>3247.65</v>
      </c>
      <c r="U10601">
        <v>3247.95</v>
      </c>
      <c r="V10601">
        <v>3245.65</v>
      </c>
      <c r="W10601">
        <v>3239.37</v>
      </c>
      <c r="X10601">
        <v>3239.8</v>
      </c>
      <c r="Y10601">
        <v>3254</v>
      </c>
      <c r="Z10601">
        <v>3271.61</v>
      </c>
      <c r="AA10601">
        <v>3283.28</v>
      </c>
      <c r="AB10601">
        <v>3291.53</v>
      </c>
      <c r="AC10601">
        <v>3297.35</v>
      </c>
      <c r="AD10601">
        <v>3307</v>
      </c>
      <c r="AE10601">
        <v>3318.12</v>
      </c>
      <c r="AF10601">
        <v>3337.58</v>
      </c>
      <c r="AG10601">
        <v>3356.96</v>
      </c>
    </row>
    <row r="10602" spans="1:33" x14ac:dyDescent="0.25">
      <c r="A10602" t="s">
        <v>3760</v>
      </c>
      <c r="B10602" t="s">
        <v>1</v>
      </c>
      <c r="C10602">
        <v>173077</v>
      </c>
      <c r="D10602">
        <v>166276</v>
      </c>
      <c r="E10602">
        <v>176986</v>
      </c>
      <c r="F10602">
        <v>181799</v>
      </c>
      <c r="G10602">
        <v>184505</v>
      </c>
      <c r="H10602">
        <v>185363</v>
      </c>
      <c r="I10602">
        <v>183795</v>
      </c>
      <c r="J10602">
        <v>182178</v>
      </c>
      <c r="K10602">
        <v>182034</v>
      </c>
      <c r="L10602">
        <v>182099</v>
      </c>
      <c r="M10602">
        <v>183071</v>
      </c>
      <c r="N10602">
        <v>183889</v>
      </c>
      <c r="O10602">
        <v>183873</v>
      </c>
      <c r="P10602">
        <v>183998</v>
      </c>
      <c r="Q10602">
        <v>184655</v>
      </c>
      <c r="R10602">
        <v>185245</v>
      </c>
      <c r="S10602">
        <v>185437</v>
      </c>
      <c r="T10602">
        <v>185715</v>
      </c>
      <c r="U10602">
        <v>185732</v>
      </c>
      <c r="V10602">
        <v>185600</v>
      </c>
      <c r="W10602">
        <v>185241</v>
      </c>
      <c r="X10602">
        <v>185266</v>
      </c>
      <c r="Y10602">
        <v>186078</v>
      </c>
      <c r="Z10602">
        <v>187085</v>
      </c>
      <c r="AA10602">
        <v>187753</v>
      </c>
      <c r="AB10602">
        <v>188224</v>
      </c>
      <c r="AC10602">
        <v>188557</v>
      </c>
      <c r="AD10602">
        <v>189109</v>
      </c>
      <c r="AE10602">
        <v>189745</v>
      </c>
      <c r="AF10602">
        <v>190858</v>
      </c>
      <c r="AG10602">
        <v>191966</v>
      </c>
    </row>
    <row r="10603" spans="1:33" x14ac:dyDescent="0.25">
      <c r="A10603" t="s">
        <v>3761</v>
      </c>
      <c r="B10603" t="s">
        <v>1</v>
      </c>
      <c r="C10603">
        <v>25174.799999999999</v>
      </c>
      <c r="D10603">
        <v>24185.599999999999</v>
      </c>
      <c r="E10603">
        <v>25743.4</v>
      </c>
      <c r="F10603">
        <v>26443.4</v>
      </c>
      <c r="G10603">
        <v>26837.1</v>
      </c>
      <c r="H10603">
        <v>26961.8</v>
      </c>
      <c r="I10603">
        <v>26733.8</v>
      </c>
      <c r="J10603">
        <v>26498.7</v>
      </c>
      <c r="K10603">
        <v>26477.7</v>
      </c>
      <c r="L10603">
        <v>26487.200000000001</v>
      </c>
      <c r="M10603">
        <v>26628.400000000001</v>
      </c>
      <c r="N10603">
        <v>26747.4</v>
      </c>
      <c r="O10603">
        <v>26745.200000000001</v>
      </c>
      <c r="P10603">
        <v>26763.3</v>
      </c>
      <c r="Q10603">
        <v>26858.9</v>
      </c>
      <c r="R10603">
        <v>26944.7</v>
      </c>
      <c r="S10603">
        <v>26972.7</v>
      </c>
      <c r="T10603">
        <v>27013.1</v>
      </c>
      <c r="U10603">
        <v>27015.599999999999</v>
      </c>
      <c r="V10603">
        <v>26996.400000000001</v>
      </c>
      <c r="W10603">
        <v>26944.2</v>
      </c>
      <c r="X10603">
        <v>26947.8</v>
      </c>
      <c r="Y10603">
        <v>27065.9</v>
      </c>
      <c r="Z10603">
        <v>27212.400000000001</v>
      </c>
      <c r="AA10603">
        <v>27309.5</v>
      </c>
      <c r="AB10603">
        <v>27378.1</v>
      </c>
      <c r="AC10603">
        <v>27426.400000000001</v>
      </c>
      <c r="AD10603">
        <v>27506.7</v>
      </c>
      <c r="AE10603">
        <v>27599.200000000001</v>
      </c>
      <c r="AF10603">
        <v>27761.1</v>
      </c>
      <c r="AG10603">
        <v>27922.3</v>
      </c>
    </row>
    <row r="10604" spans="1:33" x14ac:dyDescent="0.25">
      <c r="A10604" t="s">
        <v>3762</v>
      </c>
      <c r="B10604" t="s">
        <v>1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0</v>
      </c>
    </row>
    <row r="10605" spans="1:33" x14ac:dyDescent="0.25">
      <c r="A10605" t="s">
        <v>3763</v>
      </c>
      <c r="B10605" t="s">
        <v>1</v>
      </c>
      <c r="C10605" s="1">
        <v>53439200000</v>
      </c>
      <c r="D10605" s="1">
        <v>51339400000</v>
      </c>
      <c r="E10605" s="1">
        <v>54646100000</v>
      </c>
      <c r="F10605" s="1">
        <v>56132200000</v>
      </c>
      <c r="G10605" s="1">
        <v>56967900000</v>
      </c>
      <c r="H10605" s="1">
        <v>57232600000</v>
      </c>
      <c r="I10605" s="1">
        <v>56748600000</v>
      </c>
      <c r="J10605" s="1">
        <v>56249400000</v>
      </c>
      <c r="K10605" s="1">
        <v>56204900000</v>
      </c>
      <c r="L10605" s="1">
        <v>56225100000</v>
      </c>
      <c r="M10605" s="1">
        <v>56524900000</v>
      </c>
      <c r="N10605" s="1">
        <v>56777500000</v>
      </c>
      <c r="O10605" s="1">
        <v>56772800000</v>
      </c>
      <c r="P10605" s="1">
        <v>56811300000</v>
      </c>
      <c r="Q10605" s="1">
        <v>57014100000</v>
      </c>
      <c r="R10605" s="1">
        <v>57196200000</v>
      </c>
      <c r="S10605" s="1">
        <v>57255700000</v>
      </c>
      <c r="T10605" s="1">
        <v>57341400000</v>
      </c>
      <c r="U10605" s="1">
        <v>57346700000</v>
      </c>
      <c r="V10605" s="1">
        <v>57306000000</v>
      </c>
      <c r="W10605" s="1">
        <v>57195200000</v>
      </c>
      <c r="X10605" s="1">
        <v>57202800000</v>
      </c>
      <c r="Y10605" s="1">
        <v>57453500000</v>
      </c>
      <c r="Z10605" s="1">
        <v>57764500000</v>
      </c>
      <c r="AA10605" s="1">
        <v>57970600000</v>
      </c>
      <c r="AB10605" s="1">
        <v>58116200000</v>
      </c>
      <c r="AC10605" s="1">
        <v>58218900000</v>
      </c>
      <c r="AD10605" s="1">
        <v>58389300000</v>
      </c>
      <c r="AE10605" s="1">
        <v>58585700000</v>
      </c>
      <c r="AF10605" s="1">
        <v>58929200000</v>
      </c>
      <c r="AG10605" s="1">
        <v>59271400000</v>
      </c>
    </row>
    <row r="10606" spans="1:33" x14ac:dyDescent="0.25">
      <c r="A10606" t="s">
        <v>3764</v>
      </c>
      <c r="B10606" t="s">
        <v>1</v>
      </c>
      <c r="C10606">
        <v>250734</v>
      </c>
      <c r="D10606">
        <v>240882</v>
      </c>
      <c r="E10606">
        <v>256397</v>
      </c>
      <c r="F10606">
        <v>263369</v>
      </c>
      <c r="G10606">
        <v>267291</v>
      </c>
      <c r="H10606">
        <v>268533</v>
      </c>
      <c r="I10606">
        <v>266262</v>
      </c>
      <c r="J10606">
        <v>263919</v>
      </c>
      <c r="K10606">
        <v>263710</v>
      </c>
      <c r="L10606">
        <v>263805</v>
      </c>
      <c r="M10606">
        <v>265212</v>
      </c>
      <c r="N10606">
        <v>266397</v>
      </c>
      <c r="O10606">
        <v>266375</v>
      </c>
      <c r="P10606">
        <v>266556</v>
      </c>
      <c r="Q10606">
        <v>267507</v>
      </c>
      <c r="R10606">
        <v>268362</v>
      </c>
      <c r="S10606">
        <v>268641</v>
      </c>
      <c r="T10606">
        <v>269043</v>
      </c>
      <c r="U10606">
        <v>269068</v>
      </c>
      <c r="V10606">
        <v>268877</v>
      </c>
      <c r="W10606">
        <v>268357</v>
      </c>
      <c r="X10606">
        <v>268392</v>
      </c>
      <c r="Y10606">
        <v>269569</v>
      </c>
      <c r="Z10606">
        <v>271028</v>
      </c>
      <c r="AA10606">
        <v>271995</v>
      </c>
      <c r="AB10606">
        <v>272678</v>
      </c>
      <c r="AC10606">
        <v>273160</v>
      </c>
      <c r="AD10606">
        <v>273960</v>
      </c>
      <c r="AE10606">
        <v>274881</v>
      </c>
      <c r="AF10606">
        <v>276493</v>
      </c>
      <c r="AG10606">
        <v>278099</v>
      </c>
    </row>
    <row r="10607" spans="1:33" x14ac:dyDescent="0.25">
      <c r="A10607" t="s">
        <v>3765</v>
      </c>
      <c r="B10607" t="s">
        <v>1</v>
      </c>
      <c r="C10607" s="1">
        <v>12737500</v>
      </c>
      <c r="D10607" s="1">
        <v>12237000</v>
      </c>
      <c r="E10607" s="1">
        <v>13025100</v>
      </c>
      <c r="F10607" s="1">
        <v>13379300</v>
      </c>
      <c r="G10607" s="1">
        <v>13578500</v>
      </c>
      <c r="H10607" s="1">
        <v>13641600</v>
      </c>
      <c r="I10607" s="1">
        <v>13526300</v>
      </c>
      <c r="J10607" s="1">
        <v>13407300</v>
      </c>
      <c r="K10607" s="1">
        <v>13396700</v>
      </c>
      <c r="L10607" s="1">
        <v>13401500</v>
      </c>
      <c r="M10607" s="1">
        <v>13473000</v>
      </c>
      <c r="N10607" s="1">
        <v>13533200</v>
      </c>
      <c r="O10607" s="1">
        <v>13532000</v>
      </c>
      <c r="P10607" s="1">
        <v>13541200</v>
      </c>
      <c r="Q10607" s="1">
        <v>13589600</v>
      </c>
      <c r="R10607" s="1">
        <v>13633000</v>
      </c>
      <c r="S10607" s="1">
        <v>13647100</v>
      </c>
      <c r="T10607" s="1">
        <v>13667600</v>
      </c>
      <c r="U10607" s="1">
        <v>13668800</v>
      </c>
      <c r="V10607" s="1">
        <v>13659100</v>
      </c>
      <c r="W10607" s="1">
        <v>13632700</v>
      </c>
      <c r="X10607" s="1">
        <v>13634500</v>
      </c>
      <c r="Y10607" s="1">
        <v>13694300</v>
      </c>
      <c r="Z10607" s="1">
        <v>13768400</v>
      </c>
      <c r="AA10607" s="1">
        <v>13817500</v>
      </c>
      <c r="AB10607" s="1">
        <v>13852200</v>
      </c>
      <c r="AC10607" s="1">
        <v>13876700</v>
      </c>
      <c r="AD10607" s="1">
        <v>13917300</v>
      </c>
      <c r="AE10607" s="1">
        <v>13964100</v>
      </c>
      <c r="AF10607" s="1">
        <v>14046000</v>
      </c>
      <c r="AG10607" s="1">
        <v>14127600</v>
      </c>
    </row>
    <row r="10608" spans="1:33" x14ac:dyDescent="0.25">
      <c r="A10608" t="s">
        <v>3766</v>
      </c>
      <c r="B10608" t="s">
        <v>1</v>
      </c>
      <c r="C10608" s="1">
        <v>64674700</v>
      </c>
      <c r="D10608" s="1">
        <v>62133400</v>
      </c>
      <c r="E10608" s="1">
        <v>66135300</v>
      </c>
      <c r="F10608" s="1">
        <v>67933800</v>
      </c>
      <c r="G10608" s="1">
        <v>68945300</v>
      </c>
      <c r="H10608" s="1">
        <v>69265600</v>
      </c>
      <c r="I10608" s="1">
        <v>68679900</v>
      </c>
      <c r="J10608" s="1">
        <v>68075700</v>
      </c>
      <c r="K10608" s="1">
        <v>68021800</v>
      </c>
      <c r="L10608" s="1">
        <v>68046300</v>
      </c>
      <c r="M10608" s="1">
        <v>68409100</v>
      </c>
      <c r="N10608" s="1">
        <v>68714800</v>
      </c>
      <c r="O10608" s="1">
        <v>68709100</v>
      </c>
      <c r="P10608" s="1">
        <v>68755700</v>
      </c>
      <c r="Q10608" s="1">
        <v>69001100</v>
      </c>
      <c r="R10608" s="1">
        <v>69221600</v>
      </c>
      <c r="S10608" s="1">
        <v>69293500</v>
      </c>
      <c r="T10608" s="1">
        <v>69397200</v>
      </c>
      <c r="U10608" s="1">
        <v>69403700</v>
      </c>
      <c r="V10608" s="1">
        <v>69354500</v>
      </c>
      <c r="W10608" s="1">
        <v>69220300</v>
      </c>
      <c r="X10608" s="1">
        <v>69229500</v>
      </c>
      <c r="Y10608" s="1">
        <v>69532900</v>
      </c>
      <c r="Z10608" s="1">
        <v>69909400</v>
      </c>
      <c r="AA10608" s="1">
        <v>70158700</v>
      </c>
      <c r="AB10608" s="1">
        <v>70335000</v>
      </c>
      <c r="AC10608" s="1">
        <v>70459200</v>
      </c>
      <c r="AD10608" s="1">
        <v>70665500</v>
      </c>
      <c r="AE10608" s="1">
        <v>70903100</v>
      </c>
      <c r="AF10608" s="1">
        <v>71319000</v>
      </c>
      <c r="AG10608" s="1">
        <v>71733100</v>
      </c>
    </row>
    <row r="10609" spans="1:33" x14ac:dyDescent="0.25">
      <c r="A10609" t="s">
        <v>3767</v>
      </c>
      <c r="B10609" t="s">
        <v>1</v>
      </c>
      <c r="C10609" s="1">
        <v>1416210</v>
      </c>
      <c r="D10609" s="1">
        <v>1360560</v>
      </c>
      <c r="E10609" s="1">
        <v>1448190</v>
      </c>
      <c r="F10609" s="1">
        <v>1487570</v>
      </c>
      <c r="G10609" s="1">
        <v>1509720</v>
      </c>
      <c r="H10609" s="1">
        <v>1516740</v>
      </c>
      <c r="I10609" s="1">
        <v>1503910</v>
      </c>
      <c r="J10609" s="1">
        <v>1490680</v>
      </c>
      <c r="K10609" s="1">
        <v>1489500</v>
      </c>
      <c r="L10609" s="1">
        <v>1490040</v>
      </c>
      <c r="M10609" s="1">
        <v>1497980</v>
      </c>
      <c r="N10609" s="1">
        <v>1504680</v>
      </c>
      <c r="O10609" s="1">
        <v>1504550</v>
      </c>
      <c r="P10609" s="1">
        <v>1505570</v>
      </c>
      <c r="Q10609" s="1">
        <v>1510950</v>
      </c>
      <c r="R10609" s="1">
        <v>1515770</v>
      </c>
      <c r="S10609" s="1">
        <v>1517350</v>
      </c>
      <c r="T10609" s="1">
        <v>1519620</v>
      </c>
      <c r="U10609" s="1">
        <v>1519760</v>
      </c>
      <c r="V10609" s="1">
        <v>1518680</v>
      </c>
      <c r="W10609" s="1">
        <v>1515750</v>
      </c>
      <c r="X10609" s="1">
        <v>1515950</v>
      </c>
      <c r="Y10609" s="1">
        <v>1522590</v>
      </c>
      <c r="Z10609" s="1">
        <v>1530830</v>
      </c>
      <c r="AA10609" s="1">
        <v>1536290</v>
      </c>
      <c r="AB10609" s="1">
        <v>1540150</v>
      </c>
      <c r="AC10609" s="1">
        <v>1542870</v>
      </c>
      <c r="AD10609" s="1">
        <v>1547390</v>
      </c>
      <c r="AE10609" s="1">
        <v>1552600</v>
      </c>
      <c r="AF10609" s="1">
        <v>1561700</v>
      </c>
      <c r="AG10609" s="1">
        <v>1570770</v>
      </c>
    </row>
    <row r="10610" spans="1:33" x14ac:dyDescent="0.25">
      <c r="A10610" t="s">
        <v>3768</v>
      </c>
      <c r="B10610" t="s">
        <v>1</v>
      </c>
      <c r="C10610" s="1">
        <v>1340530</v>
      </c>
      <c r="D10610" s="1">
        <v>1287860</v>
      </c>
      <c r="E10610" s="1">
        <v>1370810</v>
      </c>
      <c r="F10610" s="1">
        <v>1408090</v>
      </c>
      <c r="G10610" s="1">
        <v>1429050</v>
      </c>
      <c r="H10610" s="1">
        <v>1435690</v>
      </c>
      <c r="I10610" s="1">
        <v>1423550</v>
      </c>
      <c r="J10610" s="1">
        <v>1411030</v>
      </c>
      <c r="K10610" s="1">
        <v>1409910</v>
      </c>
      <c r="L10610" s="1">
        <v>1410420</v>
      </c>
      <c r="M10610" s="1">
        <v>1417940</v>
      </c>
      <c r="N10610" s="1">
        <v>1424270</v>
      </c>
      <c r="O10610" s="1">
        <v>1424160</v>
      </c>
      <c r="P10610" s="1">
        <v>1425120</v>
      </c>
      <c r="Q10610" s="1">
        <v>1430210</v>
      </c>
      <c r="R10610" s="1">
        <v>1434780</v>
      </c>
      <c r="S10610" s="1">
        <v>1436270</v>
      </c>
      <c r="T10610" s="1">
        <v>1438420</v>
      </c>
      <c r="U10610" s="1">
        <v>1438550</v>
      </c>
      <c r="V10610" s="1">
        <v>1437530</v>
      </c>
      <c r="W10610" s="1">
        <v>1434750</v>
      </c>
      <c r="X10610" s="1">
        <v>1434940</v>
      </c>
      <c r="Y10610" s="1">
        <v>1441230</v>
      </c>
      <c r="Z10610" s="1">
        <v>1449030</v>
      </c>
      <c r="AA10610" s="1">
        <v>1454200</v>
      </c>
      <c r="AB10610" s="1">
        <v>1457860</v>
      </c>
      <c r="AC10610" s="1">
        <v>1460430</v>
      </c>
      <c r="AD10610" s="1">
        <v>1464710</v>
      </c>
      <c r="AE10610" s="1">
        <v>1469630</v>
      </c>
      <c r="AF10610" s="1">
        <v>1478250</v>
      </c>
      <c r="AG10610" s="1">
        <v>1486840</v>
      </c>
    </row>
    <row r="10611" spans="1:33" x14ac:dyDescent="0.25">
      <c r="A10611" t="s">
        <v>3769</v>
      </c>
      <c r="B10611" t="s">
        <v>1</v>
      </c>
      <c r="C10611" s="1">
        <v>289474000</v>
      </c>
      <c r="D10611" s="1">
        <v>278099000</v>
      </c>
      <c r="E10611" s="1">
        <v>296012000</v>
      </c>
      <c r="F10611" s="1">
        <v>304061000</v>
      </c>
      <c r="G10611" s="1">
        <v>308588000</v>
      </c>
      <c r="H10611" s="1">
        <v>310022000</v>
      </c>
      <c r="I10611" s="1">
        <v>307401000</v>
      </c>
      <c r="J10611" s="1">
        <v>304696000</v>
      </c>
      <c r="K10611" s="1">
        <v>304455000</v>
      </c>
      <c r="L10611" s="1">
        <v>304565000</v>
      </c>
      <c r="M10611" s="1">
        <v>306189000</v>
      </c>
      <c r="N10611" s="1">
        <v>307557000</v>
      </c>
      <c r="O10611" s="1">
        <v>307531000</v>
      </c>
      <c r="P10611" s="1">
        <v>307740000</v>
      </c>
      <c r="Q10611" s="1">
        <v>308838000</v>
      </c>
      <c r="R10611" s="1">
        <v>309825000</v>
      </c>
      <c r="S10611" s="1">
        <v>310147000</v>
      </c>
      <c r="T10611" s="1">
        <v>310611000</v>
      </c>
      <c r="U10611" s="1">
        <v>310640000</v>
      </c>
      <c r="V10611" s="1">
        <v>310420000</v>
      </c>
      <c r="W10611" s="1">
        <v>309819000</v>
      </c>
      <c r="X10611" s="1">
        <v>309860000</v>
      </c>
      <c r="Y10611" s="1">
        <v>311218000</v>
      </c>
      <c r="Z10611" s="1">
        <v>312903000</v>
      </c>
      <c r="AA10611" s="1">
        <v>314020000</v>
      </c>
      <c r="AB10611" s="1">
        <v>314808000</v>
      </c>
      <c r="AC10611" s="1">
        <v>315365000</v>
      </c>
      <c r="AD10611" s="1">
        <v>316288000</v>
      </c>
      <c r="AE10611" s="1">
        <v>317351000</v>
      </c>
      <c r="AF10611" s="1">
        <v>319213000</v>
      </c>
      <c r="AG10611" s="1">
        <v>321066000</v>
      </c>
    </row>
    <row r="10612" spans="1:33" x14ac:dyDescent="0.25">
      <c r="A10612" t="s">
        <v>3770</v>
      </c>
      <c r="B10612" t="s">
        <v>1</v>
      </c>
      <c r="C10612">
        <v>57642.9</v>
      </c>
      <c r="D10612">
        <v>55378</v>
      </c>
      <c r="E10612">
        <v>58944.800000000003</v>
      </c>
      <c r="F10612">
        <v>60547.7</v>
      </c>
      <c r="G10612">
        <v>61449.2</v>
      </c>
      <c r="H10612">
        <v>61734.8</v>
      </c>
      <c r="I10612">
        <v>61212.7</v>
      </c>
      <c r="J10612">
        <v>60674.2</v>
      </c>
      <c r="K10612">
        <v>60626.2</v>
      </c>
      <c r="L10612">
        <v>60648</v>
      </c>
      <c r="M10612">
        <v>60971.4</v>
      </c>
      <c r="N10612">
        <v>61243.8</v>
      </c>
      <c r="O10612">
        <v>61238.7</v>
      </c>
      <c r="P10612">
        <v>61280.3</v>
      </c>
      <c r="Q10612">
        <v>61499</v>
      </c>
      <c r="R10612">
        <v>61695.5</v>
      </c>
      <c r="S10612">
        <v>61759.6</v>
      </c>
      <c r="T10612">
        <v>61852.1</v>
      </c>
      <c r="U10612">
        <v>61857.8</v>
      </c>
      <c r="V10612">
        <v>61814</v>
      </c>
      <c r="W10612">
        <v>61694.400000000001</v>
      </c>
      <c r="X10612">
        <v>61702.6</v>
      </c>
      <c r="Y10612">
        <v>61973</v>
      </c>
      <c r="Z10612">
        <v>62308.5</v>
      </c>
      <c r="AA10612">
        <v>62530.8</v>
      </c>
      <c r="AB10612">
        <v>62687.8</v>
      </c>
      <c r="AC10612">
        <v>62798.6</v>
      </c>
      <c r="AD10612">
        <v>62982.400000000001</v>
      </c>
      <c r="AE10612">
        <v>63194.2</v>
      </c>
      <c r="AF10612">
        <v>63564.800000000003</v>
      </c>
      <c r="AG10612">
        <v>63934</v>
      </c>
    </row>
    <row r="10613" spans="1:33" x14ac:dyDescent="0.25">
      <c r="A10613" t="s">
        <v>3771</v>
      </c>
      <c r="B10613" t="s">
        <v>1</v>
      </c>
      <c r="C10613">
        <v>108583</v>
      </c>
      <c r="D10613">
        <v>104317</v>
      </c>
      <c r="E10613">
        <v>111036</v>
      </c>
      <c r="F10613">
        <v>114055</v>
      </c>
      <c r="G10613">
        <v>115753</v>
      </c>
      <c r="H10613">
        <v>116291</v>
      </c>
      <c r="I10613">
        <v>115308</v>
      </c>
      <c r="J10613">
        <v>114293</v>
      </c>
      <c r="K10613">
        <v>114203</v>
      </c>
      <c r="L10613">
        <v>114244</v>
      </c>
      <c r="M10613">
        <v>114853</v>
      </c>
      <c r="N10613">
        <v>115366</v>
      </c>
      <c r="O10613">
        <v>115357</v>
      </c>
      <c r="P10613">
        <v>115435</v>
      </c>
      <c r="Q10613">
        <v>115847</v>
      </c>
      <c r="R10613">
        <v>116217</v>
      </c>
      <c r="S10613">
        <v>116338</v>
      </c>
      <c r="T10613">
        <v>116512</v>
      </c>
      <c r="U10613">
        <v>116523</v>
      </c>
      <c r="V10613">
        <v>116440</v>
      </c>
      <c r="W10613">
        <v>116215</v>
      </c>
      <c r="X10613">
        <v>116230</v>
      </c>
      <c r="Y10613">
        <v>116740</v>
      </c>
      <c r="Z10613">
        <v>117372</v>
      </c>
      <c r="AA10613">
        <v>117790</v>
      </c>
      <c r="AB10613">
        <v>118086</v>
      </c>
      <c r="AC10613">
        <v>118295</v>
      </c>
      <c r="AD10613">
        <v>118641</v>
      </c>
      <c r="AE10613">
        <v>119040</v>
      </c>
      <c r="AF10613">
        <v>119738</v>
      </c>
      <c r="AG10613">
        <v>120434</v>
      </c>
    </row>
    <row r="10614" spans="1:33" x14ac:dyDescent="0.25">
      <c r="A10614" t="s">
        <v>3772</v>
      </c>
      <c r="B10614" t="s">
        <v>1</v>
      </c>
      <c r="C10614" s="1">
        <v>6209270</v>
      </c>
      <c r="D10614" s="1">
        <v>5965280</v>
      </c>
      <c r="E10614" s="1">
        <v>6349500</v>
      </c>
      <c r="F10614" s="1">
        <v>6522170</v>
      </c>
      <c r="G10614" s="1">
        <v>6619280</v>
      </c>
      <c r="H10614" s="1">
        <v>6650040</v>
      </c>
      <c r="I10614" s="1">
        <v>6593800</v>
      </c>
      <c r="J10614" s="1">
        <v>6535790</v>
      </c>
      <c r="K10614" s="1">
        <v>6530620</v>
      </c>
      <c r="L10614" s="1">
        <v>6532970</v>
      </c>
      <c r="M10614" s="1">
        <v>6567810</v>
      </c>
      <c r="N10614" s="1">
        <v>6597150</v>
      </c>
      <c r="O10614" s="1">
        <v>6596600</v>
      </c>
      <c r="P10614" s="1">
        <v>6601080</v>
      </c>
      <c r="Q10614" s="1">
        <v>6624640</v>
      </c>
      <c r="R10614" s="1">
        <v>6645810</v>
      </c>
      <c r="S10614" s="1">
        <v>6652710</v>
      </c>
      <c r="T10614" s="1">
        <v>6662670</v>
      </c>
      <c r="U10614" s="1">
        <v>6663290</v>
      </c>
      <c r="V10614" s="1">
        <v>6658570</v>
      </c>
      <c r="W10614" s="1">
        <v>6645690</v>
      </c>
      <c r="X10614" s="1">
        <v>6646570</v>
      </c>
      <c r="Y10614" s="1">
        <v>6675690</v>
      </c>
      <c r="Z10614" s="1">
        <v>6711840</v>
      </c>
      <c r="AA10614" s="1">
        <v>6735780</v>
      </c>
      <c r="AB10614" s="1">
        <v>6752700</v>
      </c>
      <c r="AC10614" s="1">
        <v>6764630</v>
      </c>
      <c r="AD10614" s="1">
        <v>6784430</v>
      </c>
      <c r="AE10614" s="1">
        <v>6807250</v>
      </c>
      <c r="AF10614" s="1">
        <v>6847170</v>
      </c>
      <c r="AG10614" s="1">
        <v>6886930</v>
      </c>
    </row>
    <row r="10615" spans="1:33" x14ac:dyDescent="0.25">
      <c r="A10615" t="s">
        <v>3773</v>
      </c>
      <c r="B10615" t="s">
        <v>1</v>
      </c>
      <c r="C10615">
        <v>903166</v>
      </c>
      <c r="D10615">
        <v>867678</v>
      </c>
      <c r="E10615">
        <v>923564</v>
      </c>
      <c r="F10615">
        <v>948679</v>
      </c>
      <c r="G10615">
        <v>962804</v>
      </c>
      <c r="H10615">
        <v>967278</v>
      </c>
      <c r="I10615">
        <v>959098</v>
      </c>
      <c r="J10615">
        <v>950661</v>
      </c>
      <c r="K10615">
        <v>949908</v>
      </c>
      <c r="L10615">
        <v>950250</v>
      </c>
      <c r="M10615">
        <v>955317</v>
      </c>
      <c r="N10615">
        <v>959586</v>
      </c>
      <c r="O10615">
        <v>959506</v>
      </c>
      <c r="P10615">
        <v>960157</v>
      </c>
      <c r="Q10615">
        <v>963585</v>
      </c>
      <c r="R10615">
        <v>966663</v>
      </c>
      <c r="S10615">
        <v>967668</v>
      </c>
      <c r="T10615">
        <v>969116</v>
      </c>
      <c r="U10615">
        <v>969206</v>
      </c>
      <c r="V10615">
        <v>968519</v>
      </c>
      <c r="W10615">
        <v>966645</v>
      </c>
      <c r="X10615">
        <v>966773</v>
      </c>
      <c r="Y10615">
        <v>971010</v>
      </c>
      <c r="Z10615">
        <v>976267</v>
      </c>
      <c r="AA10615">
        <v>979750</v>
      </c>
      <c r="AB10615">
        <v>982211</v>
      </c>
      <c r="AC10615">
        <v>983946</v>
      </c>
      <c r="AD10615">
        <v>986827</v>
      </c>
      <c r="AE10615">
        <v>990145</v>
      </c>
      <c r="AF10615">
        <v>995952</v>
      </c>
      <c r="AG10615" s="1">
        <v>1001740</v>
      </c>
    </row>
    <row r="10616" spans="1:33" x14ac:dyDescent="0.25">
      <c r="A10616" t="s">
        <v>3774</v>
      </c>
      <c r="B10616" t="s">
        <v>1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</row>
    <row r="10617" spans="1:33" x14ac:dyDescent="0.25">
      <c r="A10617" t="s">
        <v>3775</v>
      </c>
      <c r="B10617" t="s">
        <v>1</v>
      </c>
      <c r="C10617" s="1">
        <v>8903290000</v>
      </c>
      <c r="D10617" s="1">
        <v>8553450000</v>
      </c>
      <c r="E10617" s="1">
        <v>9104370000</v>
      </c>
      <c r="F10617" s="1">
        <v>9351950000</v>
      </c>
      <c r="G10617" s="1">
        <v>9491190000</v>
      </c>
      <c r="H10617" s="1">
        <v>9535300000</v>
      </c>
      <c r="I10617" s="1">
        <v>9454660000</v>
      </c>
      <c r="J10617" s="1">
        <v>9371490000</v>
      </c>
      <c r="K10617" s="1">
        <v>9364070000</v>
      </c>
      <c r="L10617" s="1">
        <v>9367430000</v>
      </c>
      <c r="M10617" s="1">
        <v>9417390000</v>
      </c>
      <c r="N10617" s="1">
        <v>9459470000</v>
      </c>
      <c r="O10617" s="1">
        <v>9458680000</v>
      </c>
      <c r="P10617" s="1">
        <v>9465100000</v>
      </c>
      <c r="Q10617" s="1">
        <v>9498890000</v>
      </c>
      <c r="R10617" s="1">
        <v>9529230000</v>
      </c>
      <c r="S10617" s="1">
        <v>9539140000</v>
      </c>
      <c r="T10617" s="1">
        <v>9553410000</v>
      </c>
      <c r="U10617" s="1">
        <v>9554300000</v>
      </c>
      <c r="V10617" s="1">
        <v>9547530000</v>
      </c>
      <c r="W10617" s="1">
        <v>9529060000</v>
      </c>
      <c r="X10617" s="1">
        <v>9530320000</v>
      </c>
      <c r="Y10617" s="1">
        <v>9572090000</v>
      </c>
      <c r="Z10617" s="1">
        <v>9623910000</v>
      </c>
      <c r="AA10617" s="1">
        <v>9658240000</v>
      </c>
      <c r="AB10617" s="1">
        <v>9682500000</v>
      </c>
      <c r="AC10617" s="1">
        <v>9699610000</v>
      </c>
      <c r="AD10617" s="1">
        <v>9728000000</v>
      </c>
      <c r="AE10617" s="1">
        <v>9760720000</v>
      </c>
      <c r="AF10617" s="1">
        <v>9817960000</v>
      </c>
      <c r="AG10617" s="1">
        <v>9874970000</v>
      </c>
    </row>
    <row r="10618" spans="1:33" x14ac:dyDescent="0.25">
      <c r="A10618" t="s">
        <v>3776</v>
      </c>
      <c r="B10618" t="s">
        <v>1</v>
      </c>
      <c r="C10618">
        <v>41773.800000000003</v>
      </c>
      <c r="D10618">
        <v>40132.300000000003</v>
      </c>
      <c r="E10618">
        <v>42717.3</v>
      </c>
      <c r="F10618">
        <v>43878.9</v>
      </c>
      <c r="G10618">
        <v>44532.2</v>
      </c>
      <c r="H10618">
        <v>44739.1</v>
      </c>
      <c r="I10618">
        <v>44360.800000000003</v>
      </c>
      <c r="J10618">
        <v>43970.5</v>
      </c>
      <c r="K10618">
        <v>43935.7</v>
      </c>
      <c r="L10618">
        <v>43951.5</v>
      </c>
      <c r="M10618">
        <v>44185.9</v>
      </c>
      <c r="N10618">
        <v>44383.3</v>
      </c>
      <c r="O10618">
        <v>44379.6</v>
      </c>
      <c r="P10618">
        <v>44409.8</v>
      </c>
      <c r="Q10618">
        <v>44568.3</v>
      </c>
      <c r="R10618">
        <v>44710.7</v>
      </c>
      <c r="S10618">
        <v>44757.1</v>
      </c>
      <c r="T10618">
        <v>44824.1</v>
      </c>
      <c r="U10618">
        <v>44828.3</v>
      </c>
      <c r="V10618">
        <v>44796.5</v>
      </c>
      <c r="W10618">
        <v>44709.9</v>
      </c>
      <c r="X10618">
        <v>44715.8</v>
      </c>
      <c r="Y10618">
        <v>44911.7</v>
      </c>
      <c r="Z10618">
        <v>45154.9</v>
      </c>
      <c r="AA10618">
        <v>45316</v>
      </c>
      <c r="AB10618">
        <v>45429.8</v>
      </c>
      <c r="AC10618">
        <v>45510.1</v>
      </c>
      <c r="AD10618">
        <v>45643.3</v>
      </c>
      <c r="AE10618">
        <v>45796.800000000003</v>
      </c>
      <c r="AF10618">
        <v>46065.4</v>
      </c>
      <c r="AG10618">
        <v>46332.9</v>
      </c>
    </row>
    <row r="10619" spans="1:33" x14ac:dyDescent="0.25">
      <c r="A10619" t="s">
        <v>3777</v>
      </c>
      <c r="B10619" t="s">
        <v>1</v>
      </c>
      <c r="C10619" s="1">
        <v>2122140</v>
      </c>
      <c r="D10619" s="1">
        <v>2038750</v>
      </c>
      <c r="E10619" s="1">
        <v>2170070</v>
      </c>
      <c r="F10619" s="1">
        <v>2229080</v>
      </c>
      <c r="G10619" s="1">
        <v>2262270</v>
      </c>
      <c r="H10619" s="1">
        <v>2272780</v>
      </c>
      <c r="I10619" s="1">
        <v>2253560</v>
      </c>
      <c r="J10619" s="1">
        <v>2233730</v>
      </c>
      <c r="K10619" s="1">
        <v>2231970</v>
      </c>
      <c r="L10619" s="1">
        <v>2232770</v>
      </c>
      <c r="M10619" s="1">
        <v>2244670</v>
      </c>
      <c r="N10619" s="1">
        <v>2254700</v>
      </c>
      <c r="O10619" s="1">
        <v>2254520</v>
      </c>
      <c r="P10619" s="1">
        <v>2256050</v>
      </c>
      <c r="Q10619" s="1">
        <v>2264100</v>
      </c>
      <c r="R10619" s="1">
        <v>2271330</v>
      </c>
      <c r="S10619" s="1">
        <v>2273690</v>
      </c>
      <c r="T10619" s="1">
        <v>2277100</v>
      </c>
      <c r="U10619" s="1">
        <v>2277310</v>
      </c>
      <c r="V10619" s="1">
        <v>2275690</v>
      </c>
      <c r="W10619" s="1">
        <v>2271290</v>
      </c>
      <c r="X10619" s="1">
        <v>2271590</v>
      </c>
      <c r="Y10619" s="1">
        <v>2281550</v>
      </c>
      <c r="Z10619" s="1">
        <v>2293900</v>
      </c>
      <c r="AA10619" s="1">
        <v>2302080</v>
      </c>
      <c r="AB10619" s="1">
        <v>2307870</v>
      </c>
      <c r="AC10619" s="1">
        <v>2311940</v>
      </c>
      <c r="AD10619" s="1">
        <v>2318710</v>
      </c>
      <c r="AE10619" s="1">
        <v>2326510</v>
      </c>
      <c r="AF10619" s="1">
        <v>2340150</v>
      </c>
      <c r="AG10619" s="1">
        <v>2353740</v>
      </c>
    </row>
    <row r="10620" spans="1:33" x14ac:dyDescent="0.25">
      <c r="A10620" t="s">
        <v>3778</v>
      </c>
      <c r="B10620" t="s">
        <v>1</v>
      </c>
      <c r="C10620" s="1">
        <v>10775200</v>
      </c>
      <c r="D10620" s="1">
        <v>10351800</v>
      </c>
      <c r="E10620" s="1">
        <v>11018500</v>
      </c>
      <c r="F10620" s="1">
        <v>11318200</v>
      </c>
      <c r="G10620" s="1">
        <v>11486700</v>
      </c>
      <c r="H10620" s="1">
        <v>11540100</v>
      </c>
      <c r="I10620" s="1">
        <v>11442500</v>
      </c>
      <c r="J10620" s="1">
        <v>11341800</v>
      </c>
      <c r="K10620" s="1">
        <v>11332800</v>
      </c>
      <c r="L10620" s="1">
        <v>11336900</v>
      </c>
      <c r="M10620" s="1">
        <v>11397400</v>
      </c>
      <c r="N10620" s="1">
        <v>11448300</v>
      </c>
      <c r="O10620" s="1">
        <v>11447300</v>
      </c>
      <c r="P10620" s="1">
        <v>11455100</v>
      </c>
      <c r="Q10620" s="1">
        <v>11496000</v>
      </c>
      <c r="R10620" s="1">
        <v>11532700</v>
      </c>
      <c r="S10620" s="1">
        <v>11544700</v>
      </c>
      <c r="T10620" s="1">
        <v>11562000</v>
      </c>
      <c r="U10620" s="1">
        <v>11563100</v>
      </c>
      <c r="V10620" s="1">
        <v>11554900</v>
      </c>
      <c r="W10620" s="1">
        <v>11532500</v>
      </c>
      <c r="X10620" s="1">
        <v>11534000</v>
      </c>
      <c r="Y10620" s="1">
        <v>11584600</v>
      </c>
      <c r="Z10620" s="1">
        <v>11647300</v>
      </c>
      <c r="AA10620" s="1">
        <v>11688900</v>
      </c>
      <c r="AB10620" s="1">
        <v>11718200</v>
      </c>
      <c r="AC10620" s="1">
        <v>11738900</v>
      </c>
      <c r="AD10620" s="1">
        <v>11773300</v>
      </c>
      <c r="AE10620" s="1">
        <v>11812900</v>
      </c>
      <c r="AF10620" s="1">
        <v>11882200</v>
      </c>
      <c r="AG10620" s="1">
        <v>11951200</v>
      </c>
    </row>
    <row r="10621" spans="1:33" x14ac:dyDescent="0.25">
      <c r="A10621" t="s">
        <v>3779</v>
      </c>
      <c r="B10621" t="s">
        <v>1</v>
      </c>
      <c r="C10621">
        <v>235949</v>
      </c>
      <c r="D10621">
        <v>226677</v>
      </c>
      <c r="E10621">
        <v>241278</v>
      </c>
      <c r="F10621">
        <v>247839</v>
      </c>
      <c r="G10621">
        <v>251529</v>
      </c>
      <c r="H10621">
        <v>252698</v>
      </c>
      <c r="I10621">
        <v>250561</v>
      </c>
      <c r="J10621">
        <v>248356</v>
      </c>
      <c r="K10621">
        <v>248160</v>
      </c>
      <c r="L10621">
        <v>248249</v>
      </c>
      <c r="M10621">
        <v>249573</v>
      </c>
      <c r="N10621">
        <v>250688</v>
      </c>
      <c r="O10621">
        <v>250667</v>
      </c>
      <c r="P10621">
        <v>250837</v>
      </c>
      <c r="Q10621">
        <v>251733</v>
      </c>
      <c r="R10621">
        <v>252537</v>
      </c>
      <c r="S10621">
        <v>252799</v>
      </c>
      <c r="T10621">
        <v>253178</v>
      </c>
      <c r="U10621">
        <v>253201</v>
      </c>
      <c r="V10621">
        <v>253022</v>
      </c>
      <c r="W10621">
        <v>252532</v>
      </c>
      <c r="X10621">
        <v>252566</v>
      </c>
      <c r="Y10621">
        <v>253673</v>
      </c>
      <c r="Z10621">
        <v>255046</v>
      </c>
      <c r="AA10621">
        <v>255956</v>
      </c>
      <c r="AB10621">
        <v>256599</v>
      </c>
      <c r="AC10621">
        <v>257052</v>
      </c>
      <c r="AD10621">
        <v>257805</v>
      </c>
      <c r="AE10621">
        <v>258672</v>
      </c>
      <c r="AF10621">
        <v>260189</v>
      </c>
      <c r="AG10621">
        <v>261699</v>
      </c>
    </row>
    <row r="10622" spans="1:33" x14ac:dyDescent="0.25">
      <c r="A10622" t="s">
        <v>3780</v>
      </c>
      <c r="B10622" t="s">
        <v>1</v>
      </c>
      <c r="C10622">
        <v>223341</v>
      </c>
      <c r="D10622">
        <v>214565</v>
      </c>
      <c r="E10622">
        <v>228385</v>
      </c>
      <c r="F10622">
        <v>234596</v>
      </c>
      <c r="G10622">
        <v>238089</v>
      </c>
      <c r="H10622">
        <v>239195</v>
      </c>
      <c r="I10622">
        <v>237172</v>
      </c>
      <c r="J10622">
        <v>235086</v>
      </c>
      <c r="K10622">
        <v>234900</v>
      </c>
      <c r="L10622">
        <v>234984</v>
      </c>
      <c r="M10622">
        <v>236237</v>
      </c>
      <c r="N10622">
        <v>237293</v>
      </c>
      <c r="O10622">
        <v>237273</v>
      </c>
      <c r="P10622">
        <v>237434</v>
      </c>
      <c r="Q10622">
        <v>238282</v>
      </c>
      <c r="R10622">
        <v>239043</v>
      </c>
      <c r="S10622">
        <v>239291</v>
      </c>
      <c r="T10622">
        <v>239649</v>
      </c>
      <c r="U10622">
        <v>239672</v>
      </c>
      <c r="V10622">
        <v>239502</v>
      </c>
      <c r="W10622">
        <v>239038</v>
      </c>
      <c r="X10622">
        <v>239070</v>
      </c>
      <c r="Y10622">
        <v>240118</v>
      </c>
      <c r="Z10622">
        <v>241418</v>
      </c>
      <c r="AA10622">
        <v>242279</v>
      </c>
      <c r="AB10622">
        <v>242888</v>
      </c>
      <c r="AC10622">
        <v>243317</v>
      </c>
      <c r="AD10622">
        <v>244029</v>
      </c>
      <c r="AE10622">
        <v>244850</v>
      </c>
      <c r="AF10622">
        <v>246286</v>
      </c>
      <c r="AG10622">
        <v>247716</v>
      </c>
    </row>
    <row r="10623" spans="1:33" x14ac:dyDescent="0.25">
      <c r="A10623" t="s">
        <v>3781</v>
      </c>
      <c r="B10623" t="s">
        <v>1</v>
      </c>
      <c r="C10623" s="1">
        <v>48228000</v>
      </c>
      <c r="D10623" s="1">
        <v>46333000</v>
      </c>
      <c r="E10623" s="1">
        <v>49317300</v>
      </c>
      <c r="F10623" s="1">
        <v>50658400</v>
      </c>
      <c r="G10623" s="1">
        <v>51412700</v>
      </c>
      <c r="H10623" s="1">
        <v>51651600</v>
      </c>
      <c r="I10623" s="1">
        <v>51214800</v>
      </c>
      <c r="J10623" s="1">
        <v>50764200</v>
      </c>
      <c r="K10623" s="1">
        <v>50724000</v>
      </c>
      <c r="L10623" s="1">
        <v>50742300</v>
      </c>
      <c r="M10623" s="1">
        <v>51012900</v>
      </c>
      <c r="N10623" s="1">
        <v>51240800</v>
      </c>
      <c r="O10623" s="1">
        <v>51236500</v>
      </c>
      <c r="P10623" s="1">
        <v>51271300</v>
      </c>
      <c r="Q10623" s="1">
        <v>51454300</v>
      </c>
      <c r="R10623" s="1">
        <v>51618700</v>
      </c>
      <c r="S10623" s="1">
        <v>51672300</v>
      </c>
      <c r="T10623" s="1">
        <v>51749700</v>
      </c>
      <c r="U10623" s="1">
        <v>51754500</v>
      </c>
      <c r="V10623" s="1">
        <v>51717800</v>
      </c>
      <c r="W10623" s="1">
        <v>51617800</v>
      </c>
      <c r="X10623" s="1">
        <v>51624600</v>
      </c>
      <c r="Y10623" s="1">
        <v>51850800</v>
      </c>
      <c r="Z10623" s="1">
        <v>52131600</v>
      </c>
      <c r="AA10623" s="1">
        <v>52317500</v>
      </c>
      <c r="AB10623" s="1">
        <v>52448900</v>
      </c>
      <c r="AC10623" s="1">
        <v>52541600</v>
      </c>
      <c r="AD10623" s="1">
        <v>52695400</v>
      </c>
      <c r="AE10623" s="1">
        <v>52872600</v>
      </c>
      <c r="AF10623" s="1">
        <v>53182700</v>
      </c>
      <c r="AG10623" s="1">
        <v>53491500</v>
      </c>
    </row>
    <row r="10624" spans="1:33" x14ac:dyDescent="0.25">
      <c r="A10624" t="s">
        <v>3782</v>
      </c>
      <c r="B10624" t="s">
        <v>1</v>
      </c>
      <c r="C10624">
        <v>9603.66</v>
      </c>
      <c r="D10624">
        <v>9226.2999999999993</v>
      </c>
      <c r="E10624">
        <v>9820.56</v>
      </c>
      <c r="F10624">
        <v>10087.6</v>
      </c>
      <c r="G10624">
        <v>10237.799999999999</v>
      </c>
      <c r="H10624">
        <v>10285.4</v>
      </c>
      <c r="I10624">
        <v>10198.4</v>
      </c>
      <c r="J10624">
        <v>10108.700000000001</v>
      </c>
      <c r="K10624">
        <v>10100.700000000001</v>
      </c>
      <c r="L10624">
        <v>10104.299999999999</v>
      </c>
      <c r="M10624">
        <v>10158.200000000001</v>
      </c>
      <c r="N10624">
        <v>10203.6</v>
      </c>
      <c r="O10624">
        <v>10202.700000000001</v>
      </c>
      <c r="P10624">
        <v>10209.700000000001</v>
      </c>
      <c r="Q10624">
        <v>10246.1</v>
      </c>
      <c r="R10624">
        <v>10278.799999999999</v>
      </c>
      <c r="S10624">
        <v>10289.5</v>
      </c>
      <c r="T10624">
        <v>10304.9</v>
      </c>
      <c r="U10624">
        <v>10305.9</v>
      </c>
      <c r="V10624">
        <v>10298.6</v>
      </c>
      <c r="W10624">
        <v>10278.700000000001</v>
      </c>
      <c r="X10624">
        <v>10280</v>
      </c>
      <c r="Y10624">
        <v>10325.1</v>
      </c>
      <c r="Z10624">
        <v>10381</v>
      </c>
      <c r="AA10624">
        <v>10418</v>
      </c>
      <c r="AB10624">
        <v>10444.200000000001</v>
      </c>
      <c r="AC10624">
        <v>10462.6</v>
      </c>
      <c r="AD10624">
        <v>10493.2</v>
      </c>
      <c r="AE10624">
        <v>10528.5</v>
      </c>
      <c r="AF10624">
        <v>10590.3</v>
      </c>
      <c r="AG10624">
        <v>10651.8</v>
      </c>
    </row>
    <row r="10625" spans="1:33" x14ac:dyDescent="0.25">
      <c r="A10625" t="s">
        <v>3783</v>
      </c>
      <c r="B10625" t="s">
        <v>1</v>
      </c>
      <c r="C10625">
        <v>18090.599999999999</v>
      </c>
      <c r="D10625">
        <v>17379.8</v>
      </c>
      <c r="E10625">
        <v>18499.2</v>
      </c>
      <c r="F10625">
        <v>19002.2</v>
      </c>
      <c r="G10625">
        <v>19285.2</v>
      </c>
      <c r="H10625">
        <v>19374.8</v>
      </c>
      <c r="I10625">
        <v>19210.900000000001</v>
      </c>
      <c r="J10625">
        <v>19041.900000000001</v>
      </c>
      <c r="K10625">
        <v>19026.900000000001</v>
      </c>
      <c r="L10625">
        <v>19033.7</v>
      </c>
      <c r="M10625">
        <v>19135.2</v>
      </c>
      <c r="N10625">
        <v>19220.7</v>
      </c>
      <c r="O10625">
        <v>19219.099999999999</v>
      </c>
      <c r="P10625">
        <v>19232.099999999999</v>
      </c>
      <c r="Q10625">
        <v>19300.8</v>
      </c>
      <c r="R10625">
        <v>19362.5</v>
      </c>
      <c r="S10625">
        <v>19382.599999999999</v>
      </c>
      <c r="T10625">
        <v>19411.599999999999</v>
      </c>
      <c r="U10625">
        <v>19413.400000000001</v>
      </c>
      <c r="V10625">
        <v>19399.599999999999</v>
      </c>
      <c r="W10625">
        <v>19362.099999999999</v>
      </c>
      <c r="X10625">
        <v>19364.7</v>
      </c>
      <c r="Y10625">
        <v>19449.5</v>
      </c>
      <c r="Z10625">
        <v>19554.8</v>
      </c>
      <c r="AA10625">
        <v>19624.599999999999</v>
      </c>
      <c r="AB10625">
        <v>19673.900000000001</v>
      </c>
      <c r="AC10625">
        <v>19708.599999999999</v>
      </c>
      <c r="AD10625">
        <v>19766.3</v>
      </c>
      <c r="AE10625">
        <v>19832.8</v>
      </c>
      <c r="AF10625">
        <v>19949.099999999999</v>
      </c>
      <c r="AG10625">
        <v>20065</v>
      </c>
    </row>
    <row r="10626" spans="1:33" x14ac:dyDescent="0.25">
      <c r="A10626" t="s">
        <v>3784</v>
      </c>
      <c r="B10626" t="s">
        <v>1</v>
      </c>
      <c r="C10626" s="1">
        <v>1034500</v>
      </c>
      <c r="D10626">
        <v>993852</v>
      </c>
      <c r="E10626" s="1">
        <v>1057870</v>
      </c>
      <c r="F10626" s="1">
        <v>1086630</v>
      </c>
      <c r="G10626" s="1">
        <v>1102810</v>
      </c>
      <c r="H10626" s="1">
        <v>1107940</v>
      </c>
      <c r="I10626" s="1">
        <v>1098570</v>
      </c>
      <c r="J10626" s="1">
        <v>1088900</v>
      </c>
      <c r="K10626" s="1">
        <v>1088040</v>
      </c>
      <c r="L10626" s="1">
        <v>1088430</v>
      </c>
      <c r="M10626" s="1">
        <v>1094240</v>
      </c>
      <c r="N10626" s="1">
        <v>1099120</v>
      </c>
      <c r="O10626" s="1">
        <v>1099030</v>
      </c>
      <c r="P10626" s="1">
        <v>1099780</v>
      </c>
      <c r="Q10626" s="1">
        <v>1103710</v>
      </c>
      <c r="R10626" s="1">
        <v>1107230</v>
      </c>
      <c r="S10626" s="1">
        <v>1108380</v>
      </c>
      <c r="T10626" s="1">
        <v>1110040</v>
      </c>
      <c r="U10626" s="1">
        <v>1110140</v>
      </c>
      <c r="V10626" s="1">
        <v>1109360</v>
      </c>
      <c r="W10626" s="1">
        <v>1107210</v>
      </c>
      <c r="X10626" s="1">
        <v>1107360</v>
      </c>
      <c r="Y10626" s="1">
        <v>1112210</v>
      </c>
      <c r="Z10626" s="1">
        <v>1118230</v>
      </c>
      <c r="AA10626" s="1">
        <v>1122220</v>
      </c>
      <c r="AB10626" s="1">
        <v>1125040</v>
      </c>
      <c r="AC10626" s="1">
        <v>1127030</v>
      </c>
      <c r="AD10626" s="1">
        <v>1130330</v>
      </c>
      <c r="AE10626" s="1">
        <v>1134130</v>
      </c>
      <c r="AF10626" s="1">
        <v>1140780</v>
      </c>
      <c r="AG10626" s="1">
        <v>1147400</v>
      </c>
    </row>
    <row r="10627" spans="1:33" x14ac:dyDescent="0.25">
      <c r="A10627" t="s">
        <v>3785</v>
      </c>
      <c r="B10627" t="s">
        <v>1</v>
      </c>
      <c r="C10627">
        <v>150473</v>
      </c>
      <c r="D10627">
        <v>144560</v>
      </c>
      <c r="E10627">
        <v>153871</v>
      </c>
      <c r="F10627">
        <v>158056</v>
      </c>
      <c r="G10627">
        <v>160409</v>
      </c>
      <c r="H10627">
        <v>161154</v>
      </c>
      <c r="I10627">
        <v>159791</v>
      </c>
      <c r="J10627">
        <v>158386</v>
      </c>
      <c r="K10627">
        <v>158260</v>
      </c>
      <c r="L10627">
        <v>158317</v>
      </c>
      <c r="M10627">
        <v>159162</v>
      </c>
      <c r="N10627">
        <v>159873</v>
      </c>
      <c r="O10627">
        <v>159859</v>
      </c>
      <c r="P10627">
        <v>159968</v>
      </c>
      <c r="Q10627">
        <v>160539</v>
      </c>
      <c r="R10627">
        <v>161052</v>
      </c>
      <c r="S10627">
        <v>161219</v>
      </c>
      <c r="T10627">
        <v>161460</v>
      </c>
      <c r="U10627">
        <v>161475</v>
      </c>
      <c r="V10627">
        <v>161361</v>
      </c>
      <c r="W10627">
        <v>161049</v>
      </c>
      <c r="X10627">
        <v>161070</v>
      </c>
      <c r="Y10627">
        <v>161776</v>
      </c>
      <c r="Z10627">
        <v>162652</v>
      </c>
      <c r="AA10627">
        <v>163232</v>
      </c>
      <c r="AB10627">
        <v>163642</v>
      </c>
      <c r="AC10627">
        <v>163931</v>
      </c>
      <c r="AD10627">
        <v>164411</v>
      </c>
      <c r="AE10627">
        <v>164964</v>
      </c>
      <c r="AF10627">
        <v>165932</v>
      </c>
      <c r="AG10627">
        <v>166895</v>
      </c>
    </row>
    <row r="10628" spans="1:33" x14ac:dyDescent="0.25">
      <c r="A10628" t="s">
        <v>3786</v>
      </c>
      <c r="B10628" t="s">
        <v>1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>
        <v>0</v>
      </c>
    </row>
    <row r="10629" spans="1:33" x14ac:dyDescent="0.25">
      <c r="A10629" t="s">
        <v>3787</v>
      </c>
      <c r="B10629" t="s">
        <v>1</v>
      </c>
      <c r="C10629" s="1">
        <v>26271800000</v>
      </c>
      <c r="D10629" s="1">
        <v>26665100000</v>
      </c>
      <c r="E10629" s="1">
        <v>27057900000</v>
      </c>
      <c r="F10629" s="1">
        <v>27423500000</v>
      </c>
      <c r="G10629" s="1">
        <v>27603400000</v>
      </c>
      <c r="H10629" s="1">
        <v>27786400000</v>
      </c>
      <c r="I10629" s="1">
        <v>27969700000</v>
      </c>
      <c r="J10629" s="1">
        <v>28155900000</v>
      </c>
      <c r="K10629" s="1">
        <v>28250500000</v>
      </c>
      <c r="L10629" s="1">
        <v>28348200000</v>
      </c>
      <c r="M10629" s="1">
        <v>28445000000</v>
      </c>
      <c r="N10629" s="1">
        <v>28543500000</v>
      </c>
      <c r="O10629" s="1">
        <v>28552400000</v>
      </c>
      <c r="P10629" s="1">
        <v>28569300000</v>
      </c>
      <c r="Q10629" s="1">
        <v>28592200000</v>
      </c>
      <c r="R10629" s="1">
        <v>28615600000</v>
      </c>
      <c r="S10629" s="1">
        <v>28641300000</v>
      </c>
      <c r="T10629" s="1">
        <v>28667100000</v>
      </c>
      <c r="U10629" s="1">
        <v>28693200000</v>
      </c>
      <c r="V10629" s="1">
        <v>28720000000</v>
      </c>
      <c r="W10629" s="1">
        <v>28748600000</v>
      </c>
      <c r="X10629" s="1">
        <v>28779000000</v>
      </c>
      <c r="Y10629" s="1">
        <v>28811200000</v>
      </c>
      <c r="Z10629" s="1">
        <v>28844100000</v>
      </c>
      <c r="AA10629" s="1">
        <v>28877400000</v>
      </c>
      <c r="AB10629" s="1">
        <v>28911400000</v>
      </c>
      <c r="AC10629" s="1">
        <v>28945800000</v>
      </c>
      <c r="AD10629" s="1">
        <v>28981100000</v>
      </c>
      <c r="AE10629" s="1">
        <v>29018000000</v>
      </c>
      <c r="AF10629" s="1">
        <v>29055900000</v>
      </c>
      <c r="AG10629" s="1">
        <v>29094300000</v>
      </c>
    </row>
    <row r="10630" spans="1:33" x14ac:dyDescent="0.25">
      <c r="A10630" t="s">
        <v>3788</v>
      </c>
      <c r="B10630" t="s">
        <v>1</v>
      </c>
      <c r="C10630">
        <v>123266</v>
      </c>
      <c r="D10630">
        <v>125111</v>
      </c>
      <c r="E10630">
        <v>126954</v>
      </c>
      <c r="F10630">
        <v>128670</v>
      </c>
      <c r="G10630">
        <v>129514</v>
      </c>
      <c r="H10630">
        <v>130373</v>
      </c>
      <c r="I10630">
        <v>131232</v>
      </c>
      <c r="J10630">
        <v>132106</v>
      </c>
      <c r="K10630">
        <v>132550</v>
      </c>
      <c r="L10630">
        <v>133008</v>
      </c>
      <c r="M10630">
        <v>133463</v>
      </c>
      <c r="N10630">
        <v>133925</v>
      </c>
      <c r="O10630">
        <v>133967</v>
      </c>
      <c r="P10630">
        <v>134046</v>
      </c>
      <c r="Q10630">
        <v>134153</v>
      </c>
      <c r="R10630">
        <v>134263</v>
      </c>
      <c r="S10630">
        <v>134384</v>
      </c>
      <c r="T10630">
        <v>134505</v>
      </c>
      <c r="U10630">
        <v>134627</v>
      </c>
      <c r="V10630">
        <v>134753</v>
      </c>
      <c r="W10630">
        <v>134887</v>
      </c>
      <c r="X10630">
        <v>135029</v>
      </c>
      <c r="Y10630">
        <v>135181</v>
      </c>
      <c r="Z10630">
        <v>135335</v>
      </c>
      <c r="AA10630">
        <v>135491</v>
      </c>
      <c r="AB10630">
        <v>135651</v>
      </c>
      <c r="AC10630">
        <v>135812</v>
      </c>
      <c r="AD10630">
        <v>135978</v>
      </c>
      <c r="AE10630">
        <v>136151</v>
      </c>
      <c r="AF10630">
        <v>136329</v>
      </c>
      <c r="AG10630">
        <v>136509</v>
      </c>
    </row>
    <row r="10631" spans="1:33" x14ac:dyDescent="0.25">
      <c r="A10631" t="s">
        <v>3789</v>
      </c>
      <c r="B10631" t="s">
        <v>1</v>
      </c>
      <c r="C10631" s="1">
        <v>6262000</v>
      </c>
      <c r="D10631" s="1">
        <v>6355750</v>
      </c>
      <c r="E10631" s="1">
        <v>6449360</v>
      </c>
      <c r="F10631" s="1">
        <v>6536510</v>
      </c>
      <c r="G10631" s="1">
        <v>6579380</v>
      </c>
      <c r="H10631" s="1">
        <v>6623020</v>
      </c>
      <c r="I10631" s="1">
        <v>6666690</v>
      </c>
      <c r="J10631" s="1">
        <v>6711080</v>
      </c>
      <c r="K10631" s="1">
        <v>6733620</v>
      </c>
      <c r="L10631" s="1">
        <v>6756900</v>
      </c>
      <c r="M10631" s="1">
        <v>6779990</v>
      </c>
      <c r="N10631" s="1">
        <v>6803460</v>
      </c>
      <c r="O10631" s="1">
        <v>6805600</v>
      </c>
      <c r="P10631" s="1">
        <v>6809620</v>
      </c>
      <c r="Q10631" s="1">
        <v>6815080</v>
      </c>
      <c r="R10631" s="1">
        <v>6820660</v>
      </c>
      <c r="S10631" s="1">
        <v>6826780</v>
      </c>
      <c r="T10631" s="1">
        <v>6832930</v>
      </c>
      <c r="U10631" s="1">
        <v>6839160</v>
      </c>
      <c r="V10631" s="1">
        <v>6845540</v>
      </c>
      <c r="W10631" s="1">
        <v>6852350</v>
      </c>
      <c r="X10631" s="1">
        <v>6859590</v>
      </c>
      <c r="Y10631" s="1">
        <v>6867270</v>
      </c>
      <c r="Z10631" s="1">
        <v>6875120</v>
      </c>
      <c r="AA10631" s="1">
        <v>6883050</v>
      </c>
      <c r="AB10631" s="1">
        <v>6891140</v>
      </c>
      <c r="AC10631" s="1">
        <v>6899350</v>
      </c>
      <c r="AD10631" s="1">
        <v>6907760</v>
      </c>
      <c r="AE10631" s="1">
        <v>6916560</v>
      </c>
      <c r="AF10631" s="1">
        <v>6925590</v>
      </c>
      <c r="AG10631" s="1">
        <v>6934760</v>
      </c>
    </row>
    <row r="10632" spans="1:33" x14ac:dyDescent="0.25">
      <c r="A10632" t="s">
        <v>3790</v>
      </c>
      <c r="B10632" t="s">
        <v>1</v>
      </c>
      <c r="C10632" s="1">
        <v>31795400</v>
      </c>
      <c r="D10632" s="1">
        <v>32271400</v>
      </c>
      <c r="E10632" s="1">
        <v>32746700</v>
      </c>
      <c r="F10632" s="1">
        <v>33189200</v>
      </c>
      <c r="G10632" s="1">
        <v>33406900</v>
      </c>
      <c r="H10632" s="1">
        <v>33628500</v>
      </c>
      <c r="I10632" s="1">
        <v>33850200</v>
      </c>
      <c r="J10632" s="1">
        <v>34075600</v>
      </c>
      <c r="K10632" s="1">
        <v>34190000</v>
      </c>
      <c r="L10632" s="1">
        <v>34308300</v>
      </c>
      <c r="M10632" s="1">
        <v>34425500</v>
      </c>
      <c r="N10632" s="1">
        <v>34544700</v>
      </c>
      <c r="O10632" s="1">
        <v>34555500</v>
      </c>
      <c r="P10632" s="1">
        <v>34575900</v>
      </c>
      <c r="Q10632" s="1">
        <v>34603600</v>
      </c>
      <c r="R10632" s="1">
        <v>34632000</v>
      </c>
      <c r="S10632" s="1">
        <v>34663100</v>
      </c>
      <c r="T10632" s="1">
        <v>34694300</v>
      </c>
      <c r="U10632" s="1">
        <v>34725900</v>
      </c>
      <c r="V10632" s="1">
        <v>34758300</v>
      </c>
      <c r="W10632" s="1">
        <v>34792900</v>
      </c>
      <c r="X10632" s="1">
        <v>34829600</v>
      </c>
      <c r="Y10632" s="1">
        <v>34868600</v>
      </c>
      <c r="Z10632" s="1">
        <v>34908500</v>
      </c>
      <c r="AA10632" s="1">
        <v>34948800</v>
      </c>
      <c r="AB10632" s="1">
        <v>34989900</v>
      </c>
      <c r="AC10632" s="1">
        <v>35031500</v>
      </c>
      <c r="AD10632" s="1">
        <v>35074200</v>
      </c>
      <c r="AE10632" s="1">
        <v>35118900</v>
      </c>
      <c r="AF10632" s="1">
        <v>35164800</v>
      </c>
      <c r="AG10632" s="1">
        <v>35211400</v>
      </c>
    </row>
    <row r="10633" spans="1:33" x14ac:dyDescent="0.25">
      <c r="A10633" t="s">
        <v>3791</v>
      </c>
      <c r="B10633" t="s">
        <v>1</v>
      </c>
      <c r="C10633">
        <v>696237</v>
      </c>
      <c r="D10633">
        <v>706660</v>
      </c>
      <c r="E10633">
        <v>717068</v>
      </c>
      <c r="F10633">
        <v>726758</v>
      </c>
      <c r="G10633">
        <v>731525</v>
      </c>
      <c r="H10633">
        <v>736376</v>
      </c>
      <c r="I10633">
        <v>741232</v>
      </c>
      <c r="J10633">
        <v>746168</v>
      </c>
      <c r="K10633">
        <v>748673</v>
      </c>
      <c r="L10633">
        <v>751262</v>
      </c>
      <c r="M10633">
        <v>753830</v>
      </c>
      <c r="N10633">
        <v>756439</v>
      </c>
      <c r="O10633">
        <v>756676</v>
      </c>
      <c r="P10633">
        <v>757123</v>
      </c>
      <c r="Q10633">
        <v>757730</v>
      </c>
      <c r="R10633">
        <v>758351</v>
      </c>
      <c r="S10633">
        <v>759032</v>
      </c>
      <c r="T10633">
        <v>759715</v>
      </c>
      <c r="U10633">
        <v>760408</v>
      </c>
      <c r="V10633">
        <v>761118</v>
      </c>
      <c r="W10633">
        <v>761874</v>
      </c>
      <c r="X10633">
        <v>762679</v>
      </c>
      <c r="Y10633">
        <v>763533</v>
      </c>
      <c r="Z10633">
        <v>764406</v>
      </c>
      <c r="AA10633">
        <v>765288</v>
      </c>
      <c r="AB10633">
        <v>766188</v>
      </c>
      <c r="AC10633">
        <v>767100</v>
      </c>
      <c r="AD10633">
        <v>768035</v>
      </c>
      <c r="AE10633">
        <v>769014</v>
      </c>
      <c r="AF10633">
        <v>770018</v>
      </c>
      <c r="AG10633">
        <v>771038</v>
      </c>
    </row>
    <row r="10634" spans="1:33" x14ac:dyDescent="0.25">
      <c r="A10634" t="s">
        <v>3792</v>
      </c>
      <c r="B10634" t="s">
        <v>1</v>
      </c>
      <c r="C10634">
        <v>659034</v>
      </c>
      <c r="D10634">
        <v>668900</v>
      </c>
      <c r="E10634">
        <v>678752</v>
      </c>
      <c r="F10634">
        <v>687925</v>
      </c>
      <c r="G10634">
        <v>692436</v>
      </c>
      <c r="H10634">
        <v>697029</v>
      </c>
      <c r="I10634">
        <v>701625</v>
      </c>
      <c r="J10634">
        <v>706297</v>
      </c>
      <c r="K10634">
        <v>708669</v>
      </c>
      <c r="L10634">
        <v>711119</v>
      </c>
      <c r="M10634">
        <v>713549</v>
      </c>
      <c r="N10634">
        <v>716019</v>
      </c>
      <c r="O10634">
        <v>716244</v>
      </c>
      <c r="P10634">
        <v>716667</v>
      </c>
      <c r="Q10634">
        <v>717242</v>
      </c>
      <c r="R10634">
        <v>717829</v>
      </c>
      <c r="S10634">
        <v>718473</v>
      </c>
      <c r="T10634">
        <v>719120</v>
      </c>
      <c r="U10634">
        <v>719776</v>
      </c>
      <c r="V10634">
        <v>720448</v>
      </c>
      <c r="W10634">
        <v>721164</v>
      </c>
      <c r="X10634">
        <v>721926</v>
      </c>
      <c r="Y10634">
        <v>722734</v>
      </c>
      <c r="Z10634">
        <v>723560</v>
      </c>
      <c r="AA10634">
        <v>724395</v>
      </c>
      <c r="AB10634">
        <v>725247</v>
      </c>
      <c r="AC10634">
        <v>726111</v>
      </c>
      <c r="AD10634">
        <v>726996</v>
      </c>
      <c r="AE10634">
        <v>727922</v>
      </c>
      <c r="AF10634">
        <v>728873</v>
      </c>
      <c r="AG10634">
        <v>729838</v>
      </c>
    </row>
    <row r="10635" spans="1:33" x14ac:dyDescent="0.25">
      <c r="A10635" t="s">
        <v>3793</v>
      </c>
      <c r="B10635" t="s">
        <v>1</v>
      </c>
      <c r="C10635" s="1">
        <v>142311000</v>
      </c>
      <c r="D10635" s="1">
        <v>144442000</v>
      </c>
      <c r="E10635" s="1">
        <v>146569000</v>
      </c>
      <c r="F10635" s="1">
        <v>148550000</v>
      </c>
      <c r="G10635" s="1">
        <v>149524000</v>
      </c>
      <c r="H10635" s="1">
        <v>150516000</v>
      </c>
      <c r="I10635" s="1">
        <v>151508000</v>
      </c>
      <c r="J10635" s="1">
        <v>152517000</v>
      </c>
      <c r="K10635" s="1">
        <v>153029000</v>
      </c>
      <c r="L10635" s="1">
        <v>153559000</v>
      </c>
      <c r="M10635" s="1">
        <v>154083000</v>
      </c>
      <c r="N10635" s="1">
        <v>154617000</v>
      </c>
      <c r="O10635" s="1">
        <v>154665000</v>
      </c>
      <c r="P10635" s="1">
        <v>154756000</v>
      </c>
      <c r="Q10635" s="1">
        <v>154881000</v>
      </c>
      <c r="R10635" s="1">
        <v>155007000</v>
      </c>
      <c r="S10635" s="1">
        <v>155147000</v>
      </c>
      <c r="T10635" s="1">
        <v>155286000</v>
      </c>
      <c r="U10635" s="1">
        <v>155428000</v>
      </c>
      <c r="V10635" s="1">
        <v>155573000</v>
      </c>
      <c r="W10635" s="1">
        <v>155728000</v>
      </c>
      <c r="X10635" s="1">
        <v>155892000</v>
      </c>
      <c r="Y10635" s="1">
        <v>156067000</v>
      </c>
      <c r="Z10635" s="1">
        <v>156245000</v>
      </c>
      <c r="AA10635" s="1">
        <v>156425000</v>
      </c>
      <c r="AB10635" s="1">
        <v>156609000</v>
      </c>
      <c r="AC10635" s="1">
        <v>156796000</v>
      </c>
      <c r="AD10635" s="1">
        <v>156987000</v>
      </c>
      <c r="AE10635" s="1">
        <v>157187000</v>
      </c>
      <c r="AF10635" s="1">
        <v>157392000</v>
      </c>
      <c r="AG10635" s="1">
        <v>157601000</v>
      </c>
    </row>
    <row r="10636" spans="1:33" x14ac:dyDescent="0.25">
      <c r="A10636" t="s">
        <v>3794</v>
      </c>
      <c r="B10636" t="s">
        <v>1</v>
      </c>
      <c r="C10636">
        <v>28338.5</v>
      </c>
      <c r="D10636">
        <v>28762.7</v>
      </c>
      <c r="E10636">
        <v>29186.3</v>
      </c>
      <c r="F10636">
        <v>29580.799999999999</v>
      </c>
      <c r="G10636">
        <v>29774.799999999999</v>
      </c>
      <c r="H10636">
        <v>29972.2</v>
      </c>
      <c r="I10636">
        <v>30169.9</v>
      </c>
      <c r="J10636">
        <v>30370.799999999999</v>
      </c>
      <c r="K10636">
        <v>30472.799999999999</v>
      </c>
      <c r="L10636">
        <v>30578.1</v>
      </c>
      <c r="M10636">
        <v>30682.6</v>
      </c>
      <c r="N10636">
        <v>30788.799999999999</v>
      </c>
      <c r="O10636">
        <v>30798.5</v>
      </c>
      <c r="P10636">
        <v>30816.7</v>
      </c>
      <c r="Q10636">
        <v>30841.4</v>
      </c>
      <c r="R10636">
        <v>30866.6</v>
      </c>
      <c r="S10636">
        <v>30894.400000000001</v>
      </c>
      <c r="T10636">
        <v>30922.2</v>
      </c>
      <c r="U10636">
        <v>30950.400000000001</v>
      </c>
      <c r="V10636">
        <v>30979.3</v>
      </c>
      <c r="W10636">
        <v>31010</v>
      </c>
      <c r="X10636">
        <v>31042.799999999999</v>
      </c>
      <c r="Y10636">
        <v>31077.599999999999</v>
      </c>
      <c r="Z10636">
        <v>31113.1</v>
      </c>
      <c r="AA10636">
        <v>31149</v>
      </c>
      <c r="AB10636">
        <v>31185.599999999999</v>
      </c>
      <c r="AC10636">
        <v>31222.799999999999</v>
      </c>
      <c r="AD10636">
        <v>31260.799999999999</v>
      </c>
      <c r="AE10636">
        <v>31300.7</v>
      </c>
      <c r="AF10636">
        <v>31341.5</v>
      </c>
      <c r="AG10636">
        <v>31383</v>
      </c>
    </row>
    <row r="10637" spans="1:33" x14ac:dyDescent="0.25">
      <c r="A10637" t="s">
        <v>3795</v>
      </c>
      <c r="B10637" t="s">
        <v>1</v>
      </c>
      <c r="C10637">
        <v>53381.7</v>
      </c>
      <c r="D10637">
        <v>54180.9</v>
      </c>
      <c r="E10637">
        <v>54978.9</v>
      </c>
      <c r="F10637">
        <v>55721.9</v>
      </c>
      <c r="G10637">
        <v>56087.3</v>
      </c>
      <c r="H10637">
        <v>56459.3</v>
      </c>
      <c r="I10637">
        <v>56831.6</v>
      </c>
      <c r="J10637">
        <v>57210</v>
      </c>
      <c r="K10637">
        <v>57402.2</v>
      </c>
      <c r="L10637">
        <v>57600.7</v>
      </c>
      <c r="M10637">
        <v>57797.5</v>
      </c>
      <c r="N10637">
        <v>57997.599999999999</v>
      </c>
      <c r="O10637">
        <v>58015.8</v>
      </c>
      <c r="P10637">
        <v>58050</v>
      </c>
      <c r="Q10637">
        <v>58096.6</v>
      </c>
      <c r="R10637">
        <v>58144.1</v>
      </c>
      <c r="S10637">
        <v>58196.3</v>
      </c>
      <c r="T10637">
        <v>58248.7</v>
      </c>
      <c r="U10637">
        <v>58301.8</v>
      </c>
      <c r="V10637">
        <v>58356.3</v>
      </c>
      <c r="W10637">
        <v>58414.3</v>
      </c>
      <c r="X10637">
        <v>58476</v>
      </c>
      <c r="Y10637">
        <v>58541.5</v>
      </c>
      <c r="Z10637">
        <v>58608.4</v>
      </c>
      <c r="AA10637">
        <v>58676</v>
      </c>
      <c r="AB10637">
        <v>58745</v>
      </c>
      <c r="AC10637">
        <v>58815</v>
      </c>
      <c r="AD10637">
        <v>58886.6</v>
      </c>
      <c r="AE10637">
        <v>58961.7</v>
      </c>
      <c r="AF10637">
        <v>59038.7</v>
      </c>
      <c r="AG10637">
        <v>59116.9</v>
      </c>
    </row>
    <row r="10638" spans="1:33" x14ac:dyDescent="0.25">
      <c r="A10638" t="s">
        <v>3796</v>
      </c>
      <c r="B10638" t="s">
        <v>1</v>
      </c>
      <c r="C10638" s="1">
        <v>3052600</v>
      </c>
      <c r="D10638" s="1">
        <v>3098300</v>
      </c>
      <c r="E10638" s="1">
        <v>3143940</v>
      </c>
      <c r="F10638" s="1">
        <v>3186420</v>
      </c>
      <c r="G10638" s="1">
        <v>3207320</v>
      </c>
      <c r="H10638" s="1">
        <v>3228590</v>
      </c>
      <c r="I10638" s="1">
        <v>3249880</v>
      </c>
      <c r="J10638" s="1">
        <v>3271520</v>
      </c>
      <c r="K10638" s="1">
        <v>3282510</v>
      </c>
      <c r="L10638" s="1">
        <v>3293860</v>
      </c>
      <c r="M10638" s="1">
        <v>3305120</v>
      </c>
      <c r="N10638" s="1">
        <v>3316560</v>
      </c>
      <c r="O10638" s="1">
        <v>3317600</v>
      </c>
      <c r="P10638" s="1">
        <v>3319560</v>
      </c>
      <c r="Q10638" s="1">
        <v>3322220</v>
      </c>
      <c r="R10638" s="1">
        <v>3324940</v>
      </c>
      <c r="S10638" s="1">
        <v>3327920</v>
      </c>
      <c r="T10638" s="1">
        <v>3330920</v>
      </c>
      <c r="U10638" s="1">
        <v>3333960</v>
      </c>
      <c r="V10638" s="1">
        <v>3337070</v>
      </c>
      <c r="W10638" s="1">
        <v>3340390</v>
      </c>
      <c r="X10638" s="1">
        <v>3343920</v>
      </c>
      <c r="Y10638" s="1">
        <v>3347660</v>
      </c>
      <c r="Z10638" s="1">
        <v>3351490</v>
      </c>
      <c r="AA10638" s="1">
        <v>3355350</v>
      </c>
      <c r="AB10638" s="1">
        <v>3359300</v>
      </c>
      <c r="AC10638" s="1">
        <v>3363300</v>
      </c>
      <c r="AD10638" s="1">
        <v>3367400</v>
      </c>
      <c r="AE10638" s="1">
        <v>3371690</v>
      </c>
      <c r="AF10638" s="1">
        <v>3376090</v>
      </c>
      <c r="AG10638" s="1">
        <v>3380560</v>
      </c>
    </row>
    <row r="10639" spans="1:33" x14ac:dyDescent="0.25">
      <c r="A10639" t="s">
        <v>3797</v>
      </c>
      <c r="B10639" t="s">
        <v>1</v>
      </c>
      <c r="C10639">
        <v>444015</v>
      </c>
      <c r="D10639">
        <v>450662</v>
      </c>
      <c r="E10639">
        <v>457300</v>
      </c>
      <c r="F10639">
        <v>463480</v>
      </c>
      <c r="G10639">
        <v>466519</v>
      </c>
      <c r="H10639">
        <v>469613</v>
      </c>
      <c r="I10639">
        <v>472710</v>
      </c>
      <c r="J10639">
        <v>475858</v>
      </c>
      <c r="K10639">
        <v>477456</v>
      </c>
      <c r="L10639">
        <v>479107</v>
      </c>
      <c r="M10639">
        <v>480744</v>
      </c>
      <c r="N10639">
        <v>482408</v>
      </c>
      <c r="O10639">
        <v>482560</v>
      </c>
      <c r="P10639">
        <v>482844</v>
      </c>
      <c r="Q10639">
        <v>483232</v>
      </c>
      <c r="R10639">
        <v>483627</v>
      </c>
      <c r="S10639">
        <v>484062</v>
      </c>
      <c r="T10639">
        <v>484497</v>
      </c>
      <c r="U10639">
        <v>484939</v>
      </c>
      <c r="V10639">
        <v>485392</v>
      </c>
      <c r="W10639">
        <v>485874</v>
      </c>
      <c r="X10639">
        <v>486388</v>
      </c>
      <c r="Y10639">
        <v>486932</v>
      </c>
      <c r="Z10639">
        <v>487489</v>
      </c>
      <c r="AA10639">
        <v>488051</v>
      </c>
      <c r="AB10639">
        <v>488625</v>
      </c>
      <c r="AC10639">
        <v>489207</v>
      </c>
      <c r="AD10639">
        <v>489803</v>
      </c>
      <c r="AE10639">
        <v>490428</v>
      </c>
      <c r="AF10639">
        <v>491068</v>
      </c>
      <c r="AG10639">
        <v>491718</v>
      </c>
    </row>
    <row r="10640" spans="1:33" x14ac:dyDescent="0.25">
      <c r="A10640" t="s">
        <v>3798</v>
      </c>
      <c r="B10640" t="s">
        <v>1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>
        <v>0</v>
      </c>
    </row>
    <row r="10641" spans="1:33" x14ac:dyDescent="0.25">
      <c r="A10641" t="s">
        <v>3799</v>
      </c>
      <c r="B10641" t="s">
        <v>1</v>
      </c>
      <c r="C10641" s="1">
        <v>116750000</v>
      </c>
      <c r="D10641" s="1">
        <v>119139000</v>
      </c>
      <c r="E10641" s="1">
        <v>124616000</v>
      </c>
      <c r="F10641" s="1">
        <v>126844000</v>
      </c>
      <c r="G10641" s="1">
        <v>128241000</v>
      </c>
      <c r="H10641" s="1">
        <v>130073000</v>
      </c>
      <c r="I10641" s="1">
        <v>131753000</v>
      </c>
      <c r="J10641" s="1">
        <v>133434000</v>
      </c>
      <c r="K10641" s="1">
        <v>134632000</v>
      </c>
      <c r="L10641" s="1">
        <v>135921000</v>
      </c>
      <c r="M10641" s="1">
        <v>137333000</v>
      </c>
      <c r="N10641" s="1">
        <v>138978000</v>
      </c>
      <c r="O10641" s="1">
        <v>140122000</v>
      </c>
      <c r="P10641" s="1">
        <v>141208000</v>
      </c>
      <c r="Q10641" s="1">
        <v>142524000</v>
      </c>
      <c r="R10641" s="1">
        <v>144063000</v>
      </c>
      <c r="S10641" s="1">
        <v>145465000</v>
      </c>
      <c r="T10641" s="1">
        <v>146761000</v>
      </c>
      <c r="U10641" s="1">
        <v>148344000</v>
      </c>
      <c r="V10641" s="1">
        <v>149970000</v>
      </c>
      <c r="W10641" s="1">
        <v>151634000</v>
      </c>
      <c r="X10641" s="1">
        <v>153601000</v>
      </c>
      <c r="Y10641" s="1">
        <v>155796000</v>
      </c>
      <c r="Z10641" s="1">
        <v>158086000</v>
      </c>
      <c r="AA10641" s="1">
        <v>160314000</v>
      </c>
      <c r="AB10641" s="1">
        <v>162496000</v>
      </c>
      <c r="AC10641" s="1">
        <v>164650000</v>
      </c>
      <c r="AD10641" s="1">
        <v>166625000</v>
      </c>
      <c r="AE10641" s="1">
        <v>168740000</v>
      </c>
      <c r="AF10641" s="1">
        <v>170926000</v>
      </c>
      <c r="AG10641" s="1">
        <v>173090000</v>
      </c>
    </row>
    <row r="10642" spans="1:33" x14ac:dyDescent="0.25">
      <c r="A10642" t="s">
        <v>3800</v>
      </c>
      <c r="B10642" t="s">
        <v>1</v>
      </c>
      <c r="C10642">
        <v>547.78399999999999</v>
      </c>
      <c r="D10642">
        <v>558.995</v>
      </c>
      <c r="E10642">
        <v>584.69200000000001</v>
      </c>
      <c r="F10642">
        <v>595.14700000000005</v>
      </c>
      <c r="G10642">
        <v>601.69899999999996</v>
      </c>
      <c r="H10642">
        <v>610.29600000000005</v>
      </c>
      <c r="I10642">
        <v>618.17700000000002</v>
      </c>
      <c r="J10642">
        <v>626.06500000000005</v>
      </c>
      <c r="K10642">
        <v>631.68799999999999</v>
      </c>
      <c r="L10642">
        <v>637.73599999999999</v>
      </c>
      <c r="M10642">
        <v>644.36199999999997</v>
      </c>
      <c r="N10642">
        <v>652.077</v>
      </c>
      <c r="O10642">
        <v>657.447</v>
      </c>
      <c r="P10642">
        <v>662.53899999999999</v>
      </c>
      <c r="Q10642">
        <v>668.71600000000001</v>
      </c>
      <c r="R10642">
        <v>675.93499999999995</v>
      </c>
      <c r="S10642">
        <v>682.51400000000001</v>
      </c>
      <c r="T10642">
        <v>688.59299999999996</v>
      </c>
      <c r="U10642">
        <v>696.02200000000005</v>
      </c>
      <c r="V10642">
        <v>703.65</v>
      </c>
      <c r="W10642">
        <v>711.46100000000001</v>
      </c>
      <c r="X10642">
        <v>720.68700000000001</v>
      </c>
      <c r="Y10642">
        <v>730.98900000000003</v>
      </c>
      <c r="Z10642">
        <v>741.73199999999997</v>
      </c>
      <c r="AA10642">
        <v>752.18299999999999</v>
      </c>
      <c r="AB10642">
        <v>762.42499999999995</v>
      </c>
      <c r="AC10642">
        <v>772.52800000000002</v>
      </c>
      <c r="AD10642">
        <v>781.79499999999996</v>
      </c>
      <c r="AE10642">
        <v>791.71799999999996</v>
      </c>
      <c r="AF10642">
        <v>801.97799999999995</v>
      </c>
      <c r="AG10642">
        <v>812.13199999999995</v>
      </c>
    </row>
    <row r="10643" spans="1:33" x14ac:dyDescent="0.25">
      <c r="A10643" t="s">
        <v>3801</v>
      </c>
      <c r="B10643" t="s">
        <v>1</v>
      </c>
      <c r="C10643">
        <v>27827.8</v>
      </c>
      <c r="D10643">
        <v>28397.3</v>
      </c>
      <c r="E10643">
        <v>29702.799999999999</v>
      </c>
      <c r="F10643">
        <v>30233.9</v>
      </c>
      <c r="G10643">
        <v>30566.7</v>
      </c>
      <c r="H10643">
        <v>31003.4</v>
      </c>
      <c r="I10643">
        <v>31403.8</v>
      </c>
      <c r="J10643">
        <v>31804.5</v>
      </c>
      <c r="K10643">
        <v>32090.2</v>
      </c>
      <c r="L10643">
        <v>32397.4</v>
      </c>
      <c r="M10643">
        <v>32734</v>
      </c>
      <c r="N10643">
        <v>33126</v>
      </c>
      <c r="O10643">
        <v>33398.800000000003</v>
      </c>
      <c r="P10643">
        <v>33657.5</v>
      </c>
      <c r="Q10643">
        <v>33971.199999999997</v>
      </c>
      <c r="R10643">
        <v>34338</v>
      </c>
      <c r="S10643">
        <v>34672.199999999997</v>
      </c>
      <c r="T10643">
        <v>34981</v>
      </c>
      <c r="U10643">
        <v>35358.400000000001</v>
      </c>
      <c r="V10643">
        <v>35745.9</v>
      </c>
      <c r="W10643">
        <v>36142.699999999997</v>
      </c>
      <c r="X10643">
        <v>36611.4</v>
      </c>
      <c r="Y10643">
        <v>37134.699999999997</v>
      </c>
      <c r="Z10643">
        <v>37680.5</v>
      </c>
      <c r="AA10643">
        <v>38211.4</v>
      </c>
      <c r="AB10643">
        <v>38731.699999999997</v>
      </c>
      <c r="AC10643">
        <v>39244.9</v>
      </c>
      <c r="AD10643">
        <v>39715.699999999997</v>
      </c>
      <c r="AE10643">
        <v>40219.800000000003</v>
      </c>
      <c r="AF10643">
        <v>40741.1</v>
      </c>
      <c r="AG10643">
        <v>41256.9</v>
      </c>
    </row>
    <row r="10644" spans="1:33" x14ac:dyDescent="0.25">
      <c r="A10644" t="s">
        <v>3802</v>
      </c>
      <c r="B10644" t="s">
        <v>1</v>
      </c>
      <c r="C10644">
        <v>141296</v>
      </c>
      <c r="D10644">
        <v>144188</v>
      </c>
      <c r="E10644">
        <v>150816</v>
      </c>
      <c r="F10644">
        <v>153513</v>
      </c>
      <c r="G10644">
        <v>155203</v>
      </c>
      <c r="H10644">
        <v>157420</v>
      </c>
      <c r="I10644">
        <v>159453</v>
      </c>
      <c r="J10644">
        <v>161488</v>
      </c>
      <c r="K10644">
        <v>162938</v>
      </c>
      <c r="L10644">
        <v>164498</v>
      </c>
      <c r="M10644">
        <v>166207</v>
      </c>
      <c r="N10644">
        <v>168198</v>
      </c>
      <c r="O10644">
        <v>169583</v>
      </c>
      <c r="P10644">
        <v>170896</v>
      </c>
      <c r="Q10644">
        <v>172489</v>
      </c>
      <c r="R10644">
        <v>174352</v>
      </c>
      <c r="S10644">
        <v>176048</v>
      </c>
      <c r="T10644">
        <v>177617</v>
      </c>
      <c r="U10644">
        <v>179533</v>
      </c>
      <c r="V10644">
        <v>181500</v>
      </c>
      <c r="W10644">
        <v>183515</v>
      </c>
      <c r="X10644">
        <v>185895</v>
      </c>
      <c r="Y10644">
        <v>188552</v>
      </c>
      <c r="Z10644">
        <v>191323</v>
      </c>
      <c r="AA10644">
        <v>194019</v>
      </c>
      <c r="AB10644">
        <v>196661</v>
      </c>
      <c r="AC10644">
        <v>199267</v>
      </c>
      <c r="AD10644">
        <v>201657</v>
      </c>
      <c r="AE10644">
        <v>204217</v>
      </c>
      <c r="AF10644">
        <v>206863</v>
      </c>
      <c r="AG10644">
        <v>209482</v>
      </c>
    </row>
    <row r="10645" spans="1:33" x14ac:dyDescent="0.25">
      <c r="A10645" t="s">
        <v>3803</v>
      </c>
      <c r="B10645" t="s">
        <v>1</v>
      </c>
      <c r="C10645">
        <v>3094.02</v>
      </c>
      <c r="D10645">
        <v>3157.34</v>
      </c>
      <c r="E10645">
        <v>3302.49</v>
      </c>
      <c r="F10645">
        <v>3361.54</v>
      </c>
      <c r="G10645">
        <v>3398.54</v>
      </c>
      <c r="H10645">
        <v>3447.1</v>
      </c>
      <c r="I10645">
        <v>3491.62</v>
      </c>
      <c r="J10645">
        <v>3536.17</v>
      </c>
      <c r="K10645">
        <v>3567.93</v>
      </c>
      <c r="L10645">
        <v>3602.09</v>
      </c>
      <c r="M10645">
        <v>3639.51</v>
      </c>
      <c r="N10645">
        <v>3683.09</v>
      </c>
      <c r="O10645">
        <v>3713.42</v>
      </c>
      <c r="P10645">
        <v>3742.18</v>
      </c>
      <c r="Q10645">
        <v>3777.07</v>
      </c>
      <c r="R10645">
        <v>3817.85</v>
      </c>
      <c r="S10645">
        <v>3855.01</v>
      </c>
      <c r="T10645">
        <v>3889.34</v>
      </c>
      <c r="U10645">
        <v>3931.3</v>
      </c>
      <c r="V10645">
        <v>3974.39</v>
      </c>
      <c r="W10645">
        <v>4018.5</v>
      </c>
      <c r="X10645">
        <v>4070.61</v>
      </c>
      <c r="Y10645">
        <v>4128.8</v>
      </c>
      <c r="Z10645">
        <v>4189.4799999999996</v>
      </c>
      <c r="AA10645">
        <v>4248.5200000000004</v>
      </c>
      <c r="AB10645">
        <v>4306.3599999999997</v>
      </c>
      <c r="AC10645">
        <v>4363.43</v>
      </c>
      <c r="AD10645">
        <v>4415.7700000000004</v>
      </c>
      <c r="AE10645">
        <v>4471.82</v>
      </c>
      <c r="AF10645">
        <v>4529.7700000000004</v>
      </c>
      <c r="AG10645">
        <v>4587.12</v>
      </c>
    </row>
    <row r="10646" spans="1:33" x14ac:dyDescent="0.25">
      <c r="A10646" t="s">
        <v>3804</v>
      </c>
      <c r="B10646" t="s">
        <v>1</v>
      </c>
      <c r="C10646">
        <v>2928.69</v>
      </c>
      <c r="D10646">
        <v>2988.63</v>
      </c>
      <c r="E10646">
        <v>3126.02</v>
      </c>
      <c r="F10646">
        <v>3181.92</v>
      </c>
      <c r="G10646">
        <v>3216.94</v>
      </c>
      <c r="H10646">
        <v>3262.91</v>
      </c>
      <c r="I10646">
        <v>3305.05</v>
      </c>
      <c r="J10646">
        <v>3347.22</v>
      </c>
      <c r="K10646">
        <v>3377.28</v>
      </c>
      <c r="L10646">
        <v>3409.61</v>
      </c>
      <c r="M10646">
        <v>3445.04</v>
      </c>
      <c r="N10646">
        <v>3486.29</v>
      </c>
      <c r="O10646">
        <v>3515</v>
      </c>
      <c r="P10646">
        <v>3542.22</v>
      </c>
      <c r="Q10646">
        <v>3575.25</v>
      </c>
      <c r="R10646">
        <v>3613.84</v>
      </c>
      <c r="S10646">
        <v>3649.02</v>
      </c>
      <c r="T10646">
        <v>3681.52</v>
      </c>
      <c r="U10646">
        <v>3721.24</v>
      </c>
      <c r="V10646">
        <v>3762.02</v>
      </c>
      <c r="W10646">
        <v>3803.78</v>
      </c>
      <c r="X10646">
        <v>3853.1</v>
      </c>
      <c r="Y10646">
        <v>3908.18</v>
      </c>
      <c r="Z10646">
        <v>3965.62</v>
      </c>
      <c r="AA10646">
        <v>4021.5</v>
      </c>
      <c r="AB10646">
        <v>4076.26</v>
      </c>
      <c r="AC10646">
        <v>4130.2700000000004</v>
      </c>
      <c r="AD10646">
        <v>4179.8100000000004</v>
      </c>
      <c r="AE10646">
        <v>4232.87</v>
      </c>
      <c r="AF10646">
        <v>4287.7299999999996</v>
      </c>
      <c r="AG10646">
        <v>4342.01</v>
      </c>
    </row>
    <row r="10647" spans="1:33" x14ac:dyDescent="0.25">
      <c r="A10647" t="s">
        <v>3805</v>
      </c>
      <c r="B10647" t="s">
        <v>1</v>
      </c>
      <c r="C10647">
        <v>632420</v>
      </c>
      <c r="D10647">
        <v>645362</v>
      </c>
      <c r="E10647">
        <v>675030</v>
      </c>
      <c r="F10647">
        <v>687101</v>
      </c>
      <c r="G10647">
        <v>694664</v>
      </c>
      <c r="H10647">
        <v>704589</v>
      </c>
      <c r="I10647">
        <v>713689</v>
      </c>
      <c r="J10647">
        <v>722795</v>
      </c>
      <c r="K10647">
        <v>729287</v>
      </c>
      <c r="L10647">
        <v>736269</v>
      </c>
      <c r="M10647">
        <v>743919</v>
      </c>
      <c r="N10647">
        <v>752826</v>
      </c>
      <c r="O10647">
        <v>759026</v>
      </c>
      <c r="P10647">
        <v>764905</v>
      </c>
      <c r="Q10647">
        <v>772036</v>
      </c>
      <c r="R10647">
        <v>780371</v>
      </c>
      <c r="S10647">
        <v>787966</v>
      </c>
      <c r="T10647">
        <v>794984</v>
      </c>
      <c r="U10647">
        <v>803561</v>
      </c>
      <c r="V10647">
        <v>812367</v>
      </c>
      <c r="W10647">
        <v>821385</v>
      </c>
      <c r="X10647">
        <v>832036</v>
      </c>
      <c r="Y10647">
        <v>843930</v>
      </c>
      <c r="Z10647">
        <v>856333</v>
      </c>
      <c r="AA10647">
        <v>868399</v>
      </c>
      <c r="AB10647">
        <v>880224</v>
      </c>
      <c r="AC10647">
        <v>891887</v>
      </c>
      <c r="AD10647">
        <v>902586</v>
      </c>
      <c r="AE10647">
        <v>914042</v>
      </c>
      <c r="AF10647">
        <v>925888</v>
      </c>
      <c r="AG10647">
        <v>937610</v>
      </c>
    </row>
    <row r="10648" spans="1:33" x14ac:dyDescent="0.25">
      <c r="A10648" t="s">
        <v>3806</v>
      </c>
      <c r="B10648" t="s">
        <v>1</v>
      </c>
      <c r="C10648">
        <v>125.934</v>
      </c>
      <c r="D10648">
        <v>128.511</v>
      </c>
      <c r="E10648">
        <v>134.41900000000001</v>
      </c>
      <c r="F10648">
        <v>136.822</v>
      </c>
      <c r="G10648">
        <v>138.32900000000001</v>
      </c>
      <c r="H10648">
        <v>140.30500000000001</v>
      </c>
      <c r="I10648">
        <v>142.11699999999999</v>
      </c>
      <c r="J10648">
        <v>143.93</v>
      </c>
      <c r="K10648">
        <v>145.22300000000001</v>
      </c>
      <c r="L10648">
        <v>146.613</v>
      </c>
      <c r="M10648">
        <v>148.137</v>
      </c>
      <c r="N10648">
        <v>149.91</v>
      </c>
      <c r="O10648">
        <v>151.14500000000001</v>
      </c>
      <c r="P10648">
        <v>152.316</v>
      </c>
      <c r="Q10648">
        <v>153.73599999999999</v>
      </c>
      <c r="R10648">
        <v>155.39500000000001</v>
      </c>
      <c r="S10648">
        <v>156.90799999999999</v>
      </c>
      <c r="T10648">
        <v>158.30500000000001</v>
      </c>
      <c r="U10648">
        <v>160.01300000000001</v>
      </c>
      <c r="V10648">
        <v>161.767</v>
      </c>
      <c r="W10648">
        <v>163.56200000000001</v>
      </c>
      <c r="X10648">
        <v>165.68299999999999</v>
      </c>
      <c r="Y10648">
        <v>168.05199999999999</v>
      </c>
      <c r="Z10648">
        <v>170.52199999999999</v>
      </c>
      <c r="AA10648">
        <v>172.92400000000001</v>
      </c>
      <c r="AB10648">
        <v>175.279</v>
      </c>
      <c r="AC10648">
        <v>177.602</v>
      </c>
      <c r="AD10648">
        <v>179.732</v>
      </c>
      <c r="AE10648">
        <v>182.01300000000001</v>
      </c>
      <c r="AF10648">
        <v>184.37200000000001</v>
      </c>
      <c r="AG10648">
        <v>186.70599999999999</v>
      </c>
    </row>
    <row r="10649" spans="1:33" x14ac:dyDescent="0.25">
      <c r="A10649" t="s">
        <v>3807</v>
      </c>
      <c r="B10649" t="s">
        <v>1</v>
      </c>
      <c r="C10649">
        <v>237.22399999999999</v>
      </c>
      <c r="D10649">
        <v>242.07900000000001</v>
      </c>
      <c r="E10649">
        <v>253.208</v>
      </c>
      <c r="F10649">
        <v>257.73500000000001</v>
      </c>
      <c r="G10649">
        <v>260.572</v>
      </c>
      <c r="H10649">
        <v>264.29500000000002</v>
      </c>
      <c r="I10649">
        <v>267.709</v>
      </c>
      <c r="J10649">
        <v>271.12400000000002</v>
      </c>
      <c r="K10649">
        <v>273.56</v>
      </c>
      <c r="L10649">
        <v>276.17899999999997</v>
      </c>
      <c r="M10649">
        <v>279.048</v>
      </c>
      <c r="N10649">
        <v>282.38900000000001</v>
      </c>
      <c r="O10649">
        <v>284.71499999999997</v>
      </c>
      <c r="P10649">
        <v>286.92</v>
      </c>
      <c r="Q10649">
        <v>289.59500000000003</v>
      </c>
      <c r="R10649">
        <v>292.721</v>
      </c>
      <c r="S10649">
        <v>295.57</v>
      </c>
      <c r="T10649">
        <v>298.20299999999997</v>
      </c>
      <c r="U10649">
        <v>301.42</v>
      </c>
      <c r="V10649">
        <v>304.72399999999999</v>
      </c>
      <c r="W10649">
        <v>308.10599999999999</v>
      </c>
      <c r="X10649">
        <v>312.101</v>
      </c>
      <c r="Y10649">
        <v>316.56299999999999</v>
      </c>
      <c r="Z10649">
        <v>321.21499999999997</v>
      </c>
      <c r="AA10649">
        <v>325.74099999999999</v>
      </c>
      <c r="AB10649">
        <v>330.17700000000002</v>
      </c>
      <c r="AC10649">
        <v>334.55200000000002</v>
      </c>
      <c r="AD10649">
        <v>338.565</v>
      </c>
      <c r="AE10649">
        <v>342.86200000000002</v>
      </c>
      <c r="AF10649">
        <v>347.30599999999998</v>
      </c>
      <c r="AG10649">
        <v>351.70299999999997</v>
      </c>
    </row>
    <row r="10650" spans="1:33" x14ac:dyDescent="0.25">
      <c r="A10650" t="s">
        <v>3808</v>
      </c>
      <c r="B10650" t="s">
        <v>1</v>
      </c>
      <c r="C10650">
        <v>13565.5</v>
      </c>
      <c r="D10650">
        <v>13843.1</v>
      </c>
      <c r="E10650">
        <v>14479.5</v>
      </c>
      <c r="F10650">
        <v>14738.4</v>
      </c>
      <c r="G10650">
        <v>14900.7</v>
      </c>
      <c r="H10650">
        <v>15113.6</v>
      </c>
      <c r="I10650">
        <v>15308.8</v>
      </c>
      <c r="J10650">
        <v>15504.1</v>
      </c>
      <c r="K10650">
        <v>15643.3</v>
      </c>
      <c r="L10650">
        <v>15793.1</v>
      </c>
      <c r="M10650">
        <v>15957.2</v>
      </c>
      <c r="N10650">
        <v>16148.3</v>
      </c>
      <c r="O10650">
        <v>16281.3</v>
      </c>
      <c r="P10650">
        <v>16407.400000000001</v>
      </c>
      <c r="Q10650">
        <v>16560.3</v>
      </c>
      <c r="R10650">
        <v>16739.099999999999</v>
      </c>
      <c r="S10650">
        <v>16902</v>
      </c>
      <c r="T10650">
        <v>17052.599999999999</v>
      </c>
      <c r="U10650">
        <v>17236.5</v>
      </c>
      <c r="V10650">
        <v>17425.400000000001</v>
      </c>
      <c r="W10650">
        <v>17618.900000000001</v>
      </c>
      <c r="X10650">
        <v>17847.3</v>
      </c>
      <c r="Y10650">
        <v>18102.5</v>
      </c>
      <c r="Z10650">
        <v>18368.5</v>
      </c>
      <c r="AA10650">
        <v>18627.3</v>
      </c>
      <c r="AB10650">
        <v>18881</v>
      </c>
      <c r="AC10650">
        <v>19131.2</v>
      </c>
      <c r="AD10650">
        <v>19360.599999999999</v>
      </c>
      <c r="AE10650">
        <v>19606.400000000001</v>
      </c>
      <c r="AF10650">
        <v>19860.5</v>
      </c>
      <c r="AG10650">
        <v>20111.900000000001</v>
      </c>
    </row>
    <row r="10651" spans="1:33" x14ac:dyDescent="0.25">
      <c r="A10651" t="s">
        <v>3809</v>
      </c>
      <c r="B10651" t="s">
        <v>1</v>
      </c>
      <c r="C10651">
        <v>1973.17</v>
      </c>
      <c r="D10651">
        <v>2013.55</v>
      </c>
      <c r="E10651">
        <v>2106.11</v>
      </c>
      <c r="F10651">
        <v>2143.77</v>
      </c>
      <c r="G10651">
        <v>2167.37</v>
      </c>
      <c r="H10651">
        <v>2198.34</v>
      </c>
      <c r="I10651">
        <v>2226.73</v>
      </c>
      <c r="J10651">
        <v>2255.14</v>
      </c>
      <c r="K10651">
        <v>2275.4</v>
      </c>
      <c r="L10651">
        <v>2297.1799999999998</v>
      </c>
      <c r="M10651">
        <v>2321.0500000000002</v>
      </c>
      <c r="N10651">
        <v>2348.84</v>
      </c>
      <c r="O10651">
        <v>2368.1799999999998</v>
      </c>
      <c r="P10651">
        <v>2386.52</v>
      </c>
      <c r="Q10651">
        <v>2408.77</v>
      </c>
      <c r="R10651">
        <v>2434.7800000000002</v>
      </c>
      <c r="S10651">
        <v>2458.48</v>
      </c>
      <c r="T10651">
        <v>2480.37</v>
      </c>
      <c r="U10651">
        <v>2507.13</v>
      </c>
      <c r="V10651">
        <v>2534.61</v>
      </c>
      <c r="W10651">
        <v>2562.7399999999998</v>
      </c>
      <c r="X10651">
        <v>2595.98</v>
      </c>
      <c r="Y10651">
        <v>2633.09</v>
      </c>
      <c r="Z10651">
        <v>2671.78</v>
      </c>
      <c r="AA10651">
        <v>2709.43</v>
      </c>
      <c r="AB10651">
        <v>2746.32</v>
      </c>
      <c r="AC10651">
        <v>2782.71</v>
      </c>
      <c r="AD10651">
        <v>2816.09</v>
      </c>
      <c r="AE10651">
        <v>2851.84</v>
      </c>
      <c r="AF10651">
        <v>2888.8</v>
      </c>
      <c r="AG10651">
        <v>2925.37</v>
      </c>
    </row>
    <row r="10652" spans="1:33" x14ac:dyDescent="0.25">
      <c r="A10652" t="s">
        <v>3810</v>
      </c>
      <c r="B10652" t="s">
        <v>1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>
        <v>0</v>
      </c>
    </row>
    <row r="10653" spans="1:33" x14ac:dyDescent="0.25">
      <c r="A10653" t="s">
        <v>3811</v>
      </c>
      <c r="B10653" t="s">
        <v>1</v>
      </c>
      <c r="C10653" s="1">
        <v>366101000</v>
      </c>
      <c r="D10653" s="1">
        <v>376022000</v>
      </c>
      <c r="E10653" s="1">
        <v>393926000</v>
      </c>
      <c r="F10653" s="1">
        <v>397033000</v>
      </c>
      <c r="G10653" s="1">
        <v>398316000</v>
      </c>
      <c r="H10653" s="1">
        <v>402225000</v>
      </c>
      <c r="I10653" s="1">
        <v>403631000</v>
      </c>
      <c r="J10653" s="1">
        <v>405310000</v>
      </c>
      <c r="K10653" s="1">
        <v>405279000</v>
      </c>
      <c r="L10653" s="1">
        <v>405792000</v>
      </c>
      <c r="M10653" s="1">
        <v>407813000</v>
      </c>
      <c r="N10653" s="1">
        <v>410137000</v>
      </c>
      <c r="O10653" s="1">
        <v>410726000</v>
      </c>
      <c r="P10653" s="1">
        <v>409256000</v>
      </c>
      <c r="Q10653" s="1">
        <v>406901000</v>
      </c>
      <c r="R10653" s="1">
        <v>407850000</v>
      </c>
      <c r="S10653" s="1">
        <v>408458000</v>
      </c>
      <c r="T10653" s="1">
        <v>408999000</v>
      </c>
      <c r="U10653" s="1">
        <v>411668000</v>
      </c>
      <c r="V10653" s="1">
        <v>413902000</v>
      </c>
      <c r="W10653" s="1">
        <v>416413000</v>
      </c>
      <c r="X10653" s="1">
        <v>421195000</v>
      </c>
      <c r="Y10653" s="1">
        <v>425507000</v>
      </c>
      <c r="Z10653" s="1">
        <v>430459000</v>
      </c>
      <c r="AA10653" s="1">
        <v>436051000</v>
      </c>
      <c r="AB10653" s="1">
        <v>441844000</v>
      </c>
      <c r="AC10653" s="1">
        <v>446842000</v>
      </c>
      <c r="AD10653" s="1">
        <v>450962000</v>
      </c>
      <c r="AE10653" s="1">
        <v>455516000</v>
      </c>
      <c r="AF10653" s="1">
        <v>460291000</v>
      </c>
      <c r="AG10653" s="1">
        <v>465443000</v>
      </c>
    </row>
    <row r="10654" spans="1:33" x14ac:dyDescent="0.25">
      <c r="A10654" t="s">
        <v>3812</v>
      </c>
      <c r="B10654" t="s">
        <v>1</v>
      </c>
      <c r="C10654">
        <v>1717.73</v>
      </c>
      <c r="D10654">
        <v>1764.28</v>
      </c>
      <c r="E10654">
        <v>1848.28</v>
      </c>
      <c r="F10654">
        <v>1862.86</v>
      </c>
      <c r="G10654">
        <v>1868.88</v>
      </c>
      <c r="H10654">
        <v>1887.22</v>
      </c>
      <c r="I10654">
        <v>1893.81</v>
      </c>
      <c r="J10654">
        <v>1901.69</v>
      </c>
      <c r="K10654">
        <v>1901.55</v>
      </c>
      <c r="L10654">
        <v>1903.95</v>
      </c>
      <c r="M10654">
        <v>1913.44</v>
      </c>
      <c r="N10654">
        <v>1924.34</v>
      </c>
      <c r="O10654">
        <v>1927.1</v>
      </c>
      <c r="P10654">
        <v>1920.21</v>
      </c>
      <c r="Q10654">
        <v>1909.16</v>
      </c>
      <c r="R10654">
        <v>1913.61</v>
      </c>
      <c r="S10654">
        <v>1916.47</v>
      </c>
      <c r="T10654">
        <v>1919</v>
      </c>
      <c r="U10654">
        <v>1931.52</v>
      </c>
      <c r="V10654">
        <v>1942.01</v>
      </c>
      <c r="W10654">
        <v>1953.79</v>
      </c>
      <c r="X10654">
        <v>1976.23</v>
      </c>
      <c r="Y10654">
        <v>1996.46</v>
      </c>
      <c r="Z10654">
        <v>2019.69</v>
      </c>
      <c r="AA10654">
        <v>2045.93</v>
      </c>
      <c r="AB10654">
        <v>2073.11</v>
      </c>
      <c r="AC10654">
        <v>2096.56</v>
      </c>
      <c r="AD10654">
        <v>2115.89</v>
      </c>
      <c r="AE10654">
        <v>2137.2600000000002</v>
      </c>
      <c r="AF10654">
        <v>2159.66</v>
      </c>
      <c r="AG10654">
        <v>2183.83</v>
      </c>
    </row>
    <row r="10655" spans="1:33" x14ac:dyDescent="0.25">
      <c r="A10655" t="s">
        <v>3813</v>
      </c>
      <c r="B10655" t="s">
        <v>1</v>
      </c>
      <c r="C10655">
        <v>87261.8</v>
      </c>
      <c r="D10655">
        <v>89626.5</v>
      </c>
      <c r="E10655">
        <v>93893.9</v>
      </c>
      <c r="F10655">
        <v>94634.5</v>
      </c>
      <c r="G10655">
        <v>94940.2</v>
      </c>
      <c r="H10655">
        <v>95872</v>
      </c>
      <c r="I10655">
        <v>96207.1</v>
      </c>
      <c r="J10655">
        <v>96607.4</v>
      </c>
      <c r="K10655">
        <v>96599.9</v>
      </c>
      <c r="L10655">
        <v>96722.2</v>
      </c>
      <c r="M10655">
        <v>97203.9</v>
      </c>
      <c r="N10655">
        <v>97757.9</v>
      </c>
      <c r="O10655">
        <v>97898.2</v>
      </c>
      <c r="P10655">
        <v>97548</v>
      </c>
      <c r="Q10655">
        <v>96986.5</v>
      </c>
      <c r="R10655">
        <v>97212.9</v>
      </c>
      <c r="S10655">
        <v>97357.8</v>
      </c>
      <c r="T10655">
        <v>97486.6</v>
      </c>
      <c r="U10655">
        <v>98122.8</v>
      </c>
      <c r="V10655">
        <v>98655.3</v>
      </c>
      <c r="W10655">
        <v>99253.9</v>
      </c>
      <c r="X10655">
        <v>100394</v>
      </c>
      <c r="Y10655">
        <v>101421</v>
      </c>
      <c r="Z10655">
        <v>102602</v>
      </c>
      <c r="AA10655">
        <v>103935</v>
      </c>
      <c r="AB10655">
        <v>105316</v>
      </c>
      <c r="AC10655">
        <v>106507</v>
      </c>
      <c r="AD10655">
        <v>107489</v>
      </c>
      <c r="AE10655">
        <v>108574</v>
      </c>
      <c r="AF10655">
        <v>109712</v>
      </c>
      <c r="AG10655">
        <v>110940</v>
      </c>
    </row>
    <row r="10656" spans="1:33" x14ac:dyDescent="0.25">
      <c r="A10656" t="s">
        <v>3814</v>
      </c>
      <c r="B10656" t="s">
        <v>1</v>
      </c>
      <c r="C10656">
        <v>443073</v>
      </c>
      <c r="D10656">
        <v>455080</v>
      </c>
      <c r="E10656">
        <v>476748</v>
      </c>
      <c r="F10656">
        <v>480508</v>
      </c>
      <c r="G10656">
        <v>482060</v>
      </c>
      <c r="H10656">
        <v>486791</v>
      </c>
      <c r="I10656">
        <v>488493</v>
      </c>
      <c r="J10656">
        <v>490525</v>
      </c>
      <c r="K10656">
        <v>490487</v>
      </c>
      <c r="L10656">
        <v>491108</v>
      </c>
      <c r="M10656">
        <v>493554</v>
      </c>
      <c r="N10656">
        <v>496367</v>
      </c>
      <c r="O10656">
        <v>497080</v>
      </c>
      <c r="P10656">
        <v>495301</v>
      </c>
      <c r="Q10656">
        <v>492451</v>
      </c>
      <c r="R10656">
        <v>493600</v>
      </c>
      <c r="S10656">
        <v>494336</v>
      </c>
      <c r="T10656">
        <v>494990</v>
      </c>
      <c r="U10656">
        <v>498220</v>
      </c>
      <c r="V10656">
        <v>500923</v>
      </c>
      <c r="W10656">
        <v>503963</v>
      </c>
      <c r="X10656">
        <v>509750</v>
      </c>
      <c r="Y10656">
        <v>514969</v>
      </c>
      <c r="Z10656">
        <v>520962</v>
      </c>
      <c r="AA10656">
        <v>527730</v>
      </c>
      <c r="AB10656">
        <v>534741</v>
      </c>
      <c r="AC10656">
        <v>540789</v>
      </c>
      <c r="AD10656">
        <v>545775</v>
      </c>
      <c r="AE10656">
        <v>551287</v>
      </c>
      <c r="AF10656">
        <v>557065</v>
      </c>
      <c r="AG10656">
        <v>563301</v>
      </c>
    </row>
    <row r="10657" spans="1:33" x14ac:dyDescent="0.25">
      <c r="A10657" t="s">
        <v>3815</v>
      </c>
      <c r="B10657" t="s">
        <v>1</v>
      </c>
      <c r="C10657">
        <v>9702.15</v>
      </c>
      <c r="D10657">
        <v>9965.07</v>
      </c>
      <c r="E10657">
        <v>10439.5</v>
      </c>
      <c r="F10657">
        <v>10521.9</v>
      </c>
      <c r="G10657">
        <v>10555.9</v>
      </c>
      <c r="H10657">
        <v>10659.5</v>
      </c>
      <c r="I10657">
        <v>10696.7</v>
      </c>
      <c r="J10657">
        <v>10741.2</v>
      </c>
      <c r="K10657">
        <v>10740.4</v>
      </c>
      <c r="L10657">
        <v>10754</v>
      </c>
      <c r="M10657">
        <v>10807.6</v>
      </c>
      <c r="N10657">
        <v>10869.2</v>
      </c>
      <c r="O10657">
        <v>10884.8</v>
      </c>
      <c r="P10657">
        <v>10845.8</v>
      </c>
      <c r="Q10657">
        <v>10783.4</v>
      </c>
      <c r="R10657">
        <v>10808.6</v>
      </c>
      <c r="S10657">
        <v>10824.7</v>
      </c>
      <c r="T10657">
        <v>10839</v>
      </c>
      <c r="U10657">
        <v>10909.7</v>
      </c>
      <c r="V10657">
        <v>10968.9</v>
      </c>
      <c r="W10657">
        <v>11035.5</v>
      </c>
      <c r="X10657">
        <v>11162.2</v>
      </c>
      <c r="Y10657">
        <v>11276.5</v>
      </c>
      <c r="Z10657">
        <v>11407.7</v>
      </c>
      <c r="AA10657">
        <v>11555.9</v>
      </c>
      <c r="AB10657">
        <v>11709.4</v>
      </c>
      <c r="AC10657">
        <v>11841.9</v>
      </c>
      <c r="AD10657">
        <v>11951.1</v>
      </c>
      <c r="AE10657">
        <v>12071.8</v>
      </c>
      <c r="AF10657">
        <v>12198.3</v>
      </c>
      <c r="AG10657">
        <v>12334.8</v>
      </c>
    </row>
    <row r="10658" spans="1:33" x14ac:dyDescent="0.25">
      <c r="A10658" t="s">
        <v>3816</v>
      </c>
      <c r="B10658" t="s">
        <v>1</v>
      </c>
      <c r="C10658">
        <v>9183.73</v>
      </c>
      <c r="D10658">
        <v>9432.6</v>
      </c>
      <c r="E10658">
        <v>9881.7099999999991</v>
      </c>
      <c r="F10658">
        <v>9959.66</v>
      </c>
      <c r="G10658">
        <v>9991.83</v>
      </c>
      <c r="H10658">
        <v>10089.9</v>
      </c>
      <c r="I10658">
        <v>10125.200000000001</v>
      </c>
      <c r="J10658">
        <v>10167.299999999999</v>
      </c>
      <c r="K10658">
        <v>10166.5</v>
      </c>
      <c r="L10658">
        <v>10179.4</v>
      </c>
      <c r="M10658">
        <v>10230.1</v>
      </c>
      <c r="N10658">
        <v>10288.4</v>
      </c>
      <c r="O10658">
        <v>10303.1</v>
      </c>
      <c r="P10658">
        <v>10266.299999999999</v>
      </c>
      <c r="Q10658">
        <v>10207.200000000001</v>
      </c>
      <c r="R10658">
        <v>10231</v>
      </c>
      <c r="S10658">
        <v>10246.299999999999</v>
      </c>
      <c r="T10658">
        <v>10259.799999999999</v>
      </c>
      <c r="U10658">
        <v>10326.799999999999</v>
      </c>
      <c r="V10658">
        <v>10382.799999999999</v>
      </c>
      <c r="W10658">
        <v>10445.799999999999</v>
      </c>
      <c r="X10658">
        <v>10565.8</v>
      </c>
      <c r="Y10658">
        <v>10673.9</v>
      </c>
      <c r="Z10658">
        <v>10798.2</v>
      </c>
      <c r="AA10658">
        <v>10938.4</v>
      </c>
      <c r="AB10658">
        <v>11083.8</v>
      </c>
      <c r="AC10658">
        <v>11209.1</v>
      </c>
      <c r="AD10658">
        <v>11312.5</v>
      </c>
      <c r="AE10658">
        <v>11426.7</v>
      </c>
      <c r="AF10658">
        <v>11546.5</v>
      </c>
      <c r="AG10658">
        <v>11675.7</v>
      </c>
    </row>
    <row r="10659" spans="1:33" x14ac:dyDescent="0.25">
      <c r="A10659" t="s">
        <v>3817</v>
      </c>
      <c r="B10659" t="s">
        <v>1</v>
      </c>
      <c r="C10659" s="1">
        <v>1983130</v>
      </c>
      <c r="D10659" s="1">
        <v>2036870</v>
      </c>
      <c r="E10659" s="1">
        <v>2133850</v>
      </c>
      <c r="F10659" s="1">
        <v>2150680</v>
      </c>
      <c r="G10659" s="1">
        <v>2157630</v>
      </c>
      <c r="H10659" s="1">
        <v>2178800</v>
      </c>
      <c r="I10659" s="1">
        <v>2186420</v>
      </c>
      <c r="J10659" s="1">
        <v>2195520</v>
      </c>
      <c r="K10659" s="1">
        <v>2195350</v>
      </c>
      <c r="L10659" s="1">
        <v>2198120</v>
      </c>
      <c r="M10659" s="1">
        <v>2209070</v>
      </c>
      <c r="N10659" s="1">
        <v>2221660</v>
      </c>
      <c r="O10659" s="1">
        <v>2224850</v>
      </c>
      <c r="P10659" s="1">
        <v>2216890</v>
      </c>
      <c r="Q10659" s="1">
        <v>2204130</v>
      </c>
      <c r="R10659" s="1">
        <v>2209280</v>
      </c>
      <c r="S10659" s="1">
        <v>2212570</v>
      </c>
      <c r="T10659" s="1">
        <v>2215500</v>
      </c>
      <c r="U10659" s="1">
        <v>2229950</v>
      </c>
      <c r="V10659" s="1">
        <v>2242060</v>
      </c>
      <c r="W10659" s="1">
        <v>2255660</v>
      </c>
      <c r="X10659" s="1">
        <v>2281560</v>
      </c>
      <c r="Y10659" s="1">
        <v>2304920</v>
      </c>
      <c r="Z10659" s="1">
        <v>2331740</v>
      </c>
      <c r="AA10659" s="1">
        <v>2362040</v>
      </c>
      <c r="AB10659" s="1">
        <v>2393420</v>
      </c>
      <c r="AC10659" s="1">
        <v>2420490</v>
      </c>
      <c r="AD10659" s="1">
        <v>2442810</v>
      </c>
      <c r="AE10659" s="1">
        <v>2467470</v>
      </c>
      <c r="AF10659" s="1">
        <v>2493340</v>
      </c>
      <c r="AG10659" s="1">
        <v>2521250</v>
      </c>
    </row>
    <row r="10660" spans="1:33" x14ac:dyDescent="0.25">
      <c r="A10660" t="s">
        <v>3818</v>
      </c>
      <c r="B10660" t="s">
        <v>1</v>
      </c>
      <c r="C10660">
        <v>394.9</v>
      </c>
      <c r="D10660">
        <v>405.60199999999998</v>
      </c>
      <c r="E10660">
        <v>424.91399999999999</v>
      </c>
      <c r="F10660">
        <v>428.26499999999999</v>
      </c>
      <c r="G10660">
        <v>429.649</v>
      </c>
      <c r="H10660">
        <v>433.86500000000001</v>
      </c>
      <c r="I10660">
        <v>435.38200000000001</v>
      </c>
      <c r="J10660">
        <v>437.19299999999998</v>
      </c>
      <c r="K10660">
        <v>437.15899999999999</v>
      </c>
      <c r="L10660">
        <v>437.71300000000002</v>
      </c>
      <c r="M10660">
        <v>439.89299999999997</v>
      </c>
      <c r="N10660">
        <v>442.4</v>
      </c>
      <c r="O10660">
        <v>443.03500000000003</v>
      </c>
      <c r="P10660">
        <v>441.45</v>
      </c>
      <c r="Q10660">
        <v>438.90899999999999</v>
      </c>
      <c r="R10660">
        <v>439.93299999999999</v>
      </c>
      <c r="S10660">
        <v>440.589</v>
      </c>
      <c r="T10660">
        <v>441.17200000000003</v>
      </c>
      <c r="U10660">
        <v>444.05099999999999</v>
      </c>
      <c r="V10660">
        <v>446.46100000000001</v>
      </c>
      <c r="W10660">
        <v>449.17</v>
      </c>
      <c r="X10660">
        <v>454.32799999999997</v>
      </c>
      <c r="Y10660">
        <v>458.97899999999998</v>
      </c>
      <c r="Z10660">
        <v>464.32</v>
      </c>
      <c r="AA10660">
        <v>470.35300000000001</v>
      </c>
      <c r="AB10660">
        <v>476.60199999999998</v>
      </c>
      <c r="AC10660">
        <v>481.99200000000002</v>
      </c>
      <c r="AD10660">
        <v>486.43599999999998</v>
      </c>
      <c r="AE10660">
        <v>491.34899999999999</v>
      </c>
      <c r="AF10660">
        <v>496.49900000000002</v>
      </c>
      <c r="AG10660">
        <v>502.05599999999998</v>
      </c>
    </row>
    <row r="10661" spans="1:33" x14ac:dyDescent="0.25">
      <c r="A10661" t="s">
        <v>3819</v>
      </c>
      <c r="B10661" t="s">
        <v>1</v>
      </c>
      <c r="C10661">
        <v>743.88199999999995</v>
      </c>
      <c r="D10661">
        <v>764.04</v>
      </c>
      <c r="E10661">
        <v>800.41899999999998</v>
      </c>
      <c r="F10661">
        <v>806.73199999999997</v>
      </c>
      <c r="G10661">
        <v>809.33799999999997</v>
      </c>
      <c r="H10661">
        <v>817.28099999999995</v>
      </c>
      <c r="I10661">
        <v>820.13800000000003</v>
      </c>
      <c r="J10661">
        <v>823.55</v>
      </c>
      <c r="K10661">
        <v>823.48599999999999</v>
      </c>
      <c r="L10661">
        <v>824.529</v>
      </c>
      <c r="M10661">
        <v>828.63499999999999</v>
      </c>
      <c r="N10661">
        <v>833.35799999999995</v>
      </c>
      <c r="O10661">
        <v>834.55399999999997</v>
      </c>
      <c r="P10661">
        <v>831.56899999999996</v>
      </c>
      <c r="Q10661">
        <v>826.78200000000004</v>
      </c>
      <c r="R10661">
        <v>828.71199999999999</v>
      </c>
      <c r="S10661">
        <v>829.947</v>
      </c>
      <c r="T10661">
        <v>831.04600000000005</v>
      </c>
      <c r="U10661">
        <v>836.46900000000005</v>
      </c>
      <c r="V10661">
        <v>841.00800000000004</v>
      </c>
      <c r="W10661">
        <v>846.11099999999999</v>
      </c>
      <c r="X10661">
        <v>855.827</v>
      </c>
      <c r="Y10661">
        <v>864.58900000000006</v>
      </c>
      <c r="Z10661">
        <v>874.65</v>
      </c>
      <c r="AA10661">
        <v>886.01300000000003</v>
      </c>
      <c r="AB10661">
        <v>897.78399999999999</v>
      </c>
      <c r="AC10661">
        <v>907.93899999999996</v>
      </c>
      <c r="AD10661">
        <v>916.31</v>
      </c>
      <c r="AE10661">
        <v>925.56299999999999</v>
      </c>
      <c r="AF10661">
        <v>935.26499999999999</v>
      </c>
      <c r="AG10661">
        <v>945.73400000000004</v>
      </c>
    </row>
    <row r="10662" spans="1:33" x14ac:dyDescent="0.25">
      <c r="A10662" t="s">
        <v>3820</v>
      </c>
      <c r="B10662" t="s">
        <v>1</v>
      </c>
      <c r="C10662">
        <v>42538.400000000001</v>
      </c>
      <c r="D10662">
        <v>43691.199999999997</v>
      </c>
      <c r="E10662">
        <v>45771.5</v>
      </c>
      <c r="F10662">
        <v>46132.5</v>
      </c>
      <c r="G10662">
        <v>46281.5</v>
      </c>
      <c r="H10662">
        <v>46735.7</v>
      </c>
      <c r="I10662">
        <v>46899.1</v>
      </c>
      <c r="J10662">
        <v>47094.2</v>
      </c>
      <c r="K10662">
        <v>47090.6</v>
      </c>
      <c r="L10662">
        <v>47150.2</v>
      </c>
      <c r="M10662">
        <v>47385</v>
      </c>
      <c r="N10662">
        <v>47655.1</v>
      </c>
      <c r="O10662">
        <v>47723.5</v>
      </c>
      <c r="P10662">
        <v>47552.800000000003</v>
      </c>
      <c r="Q10662">
        <v>47279.1</v>
      </c>
      <c r="R10662">
        <v>47389.4</v>
      </c>
      <c r="S10662">
        <v>47460.1</v>
      </c>
      <c r="T10662">
        <v>47522.8</v>
      </c>
      <c r="U10662">
        <v>47833</v>
      </c>
      <c r="V10662">
        <v>48092.5</v>
      </c>
      <c r="W10662">
        <v>48384.4</v>
      </c>
      <c r="X10662">
        <v>48940</v>
      </c>
      <c r="Y10662">
        <v>49441</v>
      </c>
      <c r="Z10662">
        <v>50016.4</v>
      </c>
      <c r="AA10662">
        <v>50666.2</v>
      </c>
      <c r="AB10662">
        <v>51339.3</v>
      </c>
      <c r="AC10662">
        <v>51919.9</v>
      </c>
      <c r="AD10662">
        <v>52398.7</v>
      </c>
      <c r="AE10662">
        <v>52927.8</v>
      </c>
      <c r="AF10662">
        <v>53482.6</v>
      </c>
      <c r="AG10662">
        <v>54081.3</v>
      </c>
    </row>
    <row r="10663" spans="1:33" x14ac:dyDescent="0.25">
      <c r="A10663" t="s">
        <v>3821</v>
      </c>
      <c r="B10663" t="s">
        <v>1</v>
      </c>
      <c r="C10663">
        <v>6187.41</v>
      </c>
      <c r="D10663">
        <v>6355.08</v>
      </c>
      <c r="E10663">
        <v>6657.67</v>
      </c>
      <c r="F10663">
        <v>6710.18</v>
      </c>
      <c r="G10663">
        <v>6731.86</v>
      </c>
      <c r="H10663">
        <v>6797.92</v>
      </c>
      <c r="I10663">
        <v>6821.68</v>
      </c>
      <c r="J10663">
        <v>6850.07</v>
      </c>
      <c r="K10663">
        <v>6849.54</v>
      </c>
      <c r="L10663">
        <v>6858.21</v>
      </c>
      <c r="M10663">
        <v>6892.36</v>
      </c>
      <c r="N10663">
        <v>6931.65</v>
      </c>
      <c r="O10663">
        <v>6941.6</v>
      </c>
      <c r="P10663">
        <v>6916.77</v>
      </c>
      <c r="Q10663">
        <v>6876.95</v>
      </c>
      <c r="R10663">
        <v>6893</v>
      </c>
      <c r="S10663">
        <v>6903.28</v>
      </c>
      <c r="T10663">
        <v>6912.41</v>
      </c>
      <c r="U10663">
        <v>6957.52</v>
      </c>
      <c r="V10663">
        <v>6995.28</v>
      </c>
      <c r="W10663">
        <v>7037.73</v>
      </c>
      <c r="X10663">
        <v>7118.54</v>
      </c>
      <c r="Y10663">
        <v>7191.42</v>
      </c>
      <c r="Z10663">
        <v>7275.11</v>
      </c>
      <c r="AA10663">
        <v>7369.62</v>
      </c>
      <c r="AB10663">
        <v>7467.53</v>
      </c>
      <c r="AC10663">
        <v>7551.99</v>
      </c>
      <c r="AD10663">
        <v>7621.62</v>
      </c>
      <c r="AE10663">
        <v>7698.59</v>
      </c>
      <c r="AF10663">
        <v>7779.28</v>
      </c>
      <c r="AG10663">
        <v>7866.36</v>
      </c>
    </row>
    <row r="10664" spans="1:33" x14ac:dyDescent="0.25">
      <c r="A10664" t="s">
        <v>3822</v>
      </c>
      <c r="B10664" t="s">
        <v>1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>
        <v>0</v>
      </c>
    </row>
    <row r="10665" spans="1:33" x14ac:dyDescent="0.25">
      <c r="A10665" t="s">
        <v>3823</v>
      </c>
      <c r="B10665" t="s">
        <v>1</v>
      </c>
      <c r="C10665" s="1">
        <v>14050700000</v>
      </c>
      <c r="D10665" s="1">
        <v>14214800000</v>
      </c>
      <c r="E10665" s="1">
        <v>14411200000</v>
      </c>
      <c r="F10665" s="1">
        <v>14605300000</v>
      </c>
      <c r="G10665" s="1">
        <v>14708700000</v>
      </c>
      <c r="H10665" s="1">
        <v>14834700000</v>
      </c>
      <c r="I10665" s="1">
        <v>14994500000</v>
      </c>
      <c r="J10665" s="1">
        <v>15196500000</v>
      </c>
      <c r="K10665" s="1">
        <v>15410600000</v>
      </c>
      <c r="L10665" s="1">
        <v>15701300000</v>
      </c>
      <c r="M10665" s="1">
        <v>16084000000</v>
      </c>
      <c r="N10665" s="1">
        <v>16543000000</v>
      </c>
      <c r="O10665" s="1">
        <v>17010600000</v>
      </c>
      <c r="P10665" s="1">
        <v>17532700000</v>
      </c>
      <c r="Q10665" s="1">
        <v>18079400000</v>
      </c>
      <c r="R10665" s="1">
        <v>18615100000</v>
      </c>
      <c r="S10665" s="1">
        <v>19116500000</v>
      </c>
      <c r="T10665" s="1">
        <v>19586300000</v>
      </c>
      <c r="U10665" s="1">
        <v>20028900000</v>
      </c>
      <c r="V10665" s="1">
        <v>20419700000</v>
      </c>
      <c r="W10665" s="1">
        <v>20768700000</v>
      </c>
      <c r="X10665" s="1">
        <v>21109600000</v>
      </c>
      <c r="Y10665" s="1">
        <v>21471700000</v>
      </c>
      <c r="Z10665" s="1">
        <v>21838500000</v>
      </c>
      <c r="AA10665" s="1">
        <v>22184800000</v>
      </c>
      <c r="AB10665" s="1">
        <v>22543100000</v>
      </c>
      <c r="AC10665" s="1">
        <v>22927500000</v>
      </c>
      <c r="AD10665" s="1">
        <v>23363800000</v>
      </c>
      <c r="AE10665" s="1">
        <v>23795900000</v>
      </c>
      <c r="AF10665" s="1">
        <v>24265500000</v>
      </c>
      <c r="AG10665" s="1">
        <v>24732500000</v>
      </c>
    </row>
    <row r="10666" spans="1:33" x14ac:dyDescent="0.25">
      <c r="A10666" t="s">
        <v>3824</v>
      </c>
      <c r="B10666" t="s">
        <v>1</v>
      </c>
      <c r="C10666">
        <v>65925.3</v>
      </c>
      <c r="D10666">
        <v>66695.3</v>
      </c>
      <c r="E10666">
        <v>67616.7</v>
      </c>
      <c r="F10666">
        <v>68527.199999999997</v>
      </c>
      <c r="G10666">
        <v>69012.3</v>
      </c>
      <c r="H10666">
        <v>69603.600000000006</v>
      </c>
      <c r="I10666">
        <v>70353.5</v>
      </c>
      <c r="J10666">
        <v>71301.100000000006</v>
      </c>
      <c r="K10666">
        <v>72305.8</v>
      </c>
      <c r="L10666">
        <v>73669.600000000006</v>
      </c>
      <c r="M10666">
        <v>75465.2</v>
      </c>
      <c r="N10666">
        <v>77619.100000000006</v>
      </c>
      <c r="O10666">
        <v>79812.7</v>
      </c>
      <c r="P10666">
        <v>82262.5</v>
      </c>
      <c r="Q10666">
        <v>84827.4</v>
      </c>
      <c r="R10666">
        <v>87340.9</v>
      </c>
      <c r="S10666">
        <v>89693.5</v>
      </c>
      <c r="T10666">
        <v>91898.1</v>
      </c>
      <c r="U10666">
        <v>93974.5</v>
      </c>
      <c r="V10666">
        <v>95808.4</v>
      </c>
      <c r="W10666">
        <v>97445.9</v>
      </c>
      <c r="X10666">
        <v>99045</v>
      </c>
      <c r="Y10666">
        <v>100744</v>
      </c>
      <c r="Z10666">
        <v>102465</v>
      </c>
      <c r="AA10666">
        <v>104090</v>
      </c>
      <c r="AB10666">
        <v>105771</v>
      </c>
      <c r="AC10666">
        <v>107575</v>
      </c>
      <c r="AD10666">
        <v>109622</v>
      </c>
      <c r="AE10666">
        <v>111649</v>
      </c>
      <c r="AF10666">
        <v>113852</v>
      </c>
      <c r="AG10666">
        <v>116043</v>
      </c>
    </row>
    <row r="10667" spans="1:33" x14ac:dyDescent="0.25">
      <c r="A10667" t="s">
        <v>3825</v>
      </c>
      <c r="B10667" t="s">
        <v>1</v>
      </c>
      <c r="C10667" s="1">
        <v>3349050</v>
      </c>
      <c r="D10667" s="1">
        <v>3388170</v>
      </c>
      <c r="E10667" s="1">
        <v>3434980</v>
      </c>
      <c r="F10667" s="1">
        <v>3481230</v>
      </c>
      <c r="G10667" s="1">
        <v>3505870</v>
      </c>
      <c r="H10667" s="1">
        <v>3535910</v>
      </c>
      <c r="I10667" s="1">
        <v>3574010</v>
      </c>
      <c r="J10667" s="1">
        <v>3622150</v>
      </c>
      <c r="K10667" s="1">
        <v>3673190</v>
      </c>
      <c r="L10667" s="1">
        <v>3742470</v>
      </c>
      <c r="M10667" s="1">
        <v>3833690</v>
      </c>
      <c r="N10667" s="1">
        <v>3943100</v>
      </c>
      <c r="O10667" s="1">
        <v>4054540</v>
      </c>
      <c r="P10667" s="1">
        <v>4178990</v>
      </c>
      <c r="Q10667" s="1">
        <v>4309290</v>
      </c>
      <c r="R10667" s="1">
        <v>4436980</v>
      </c>
      <c r="S10667" s="1">
        <v>4556490</v>
      </c>
      <c r="T10667" s="1">
        <v>4668490</v>
      </c>
      <c r="U10667" s="1">
        <v>4773970</v>
      </c>
      <c r="V10667" s="1">
        <v>4867130</v>
      </c>
      <c r="W10667" s="1">
        <v>4950320</v>
      </c>
      <c r="X10667" s="1">
        <v>5031550</v>
      </c>
      <c r="Y10667" s="1">
        <v>5117860</v>
      </c>
      <c r="Z10667" s="1">
        <v>5205290</v>
      </c>
      <c r="AA10667" s="1">
        <v>5287840</v>
      </c>
      <c r="AB10667" s="1">
        <v>5373240</v>
      </c>
      <c r="AC10667" s="1">
        <v>5464880</v>
      </c>
      <c r="AD10667" s="1">
        <v>5568870</v>
      </c>
      <c r="AE10667" s="1">
        <v>5671860</v>
      </c>
      <c r="AF10667" s="1">
        <v>5783780</v>
      </c>
      <c r="AG10667" s="1">
        <v>5895090</v>
      </c>
    </row>
    <row r="10668" spans="1:33" x14ac:dyDescent="0.25">
      <c r="A10668" t="s">
        <v>3826</v>
      </c>
      <c r="B10668" t="s">
        <v>1</v>
      </c>
      <c r="C10668" s="1">
        <v>17004900</v>
      </c>
      <c r="D10668" s="1">
        <v>17203500</v>
      </c>
      <c r="E10668" s="1">
        <v>17441100</v>
      </c>
      <c r="F10668" s="1">
        <v>17676000</v>
      </c>
      <c r="G10668" s="1">
        <v>17801100</v>
      </c>
      <c r="H10668" s="1">
        <v>17953600</v>
      </c>
      <c r="I10668" s="1">
        <v>18147100</v>
      </c>
      <c r="J10668" s="1">
        <v>18391500</v>
      </c>
      <c r="K10668" s="1">
        <v>18650700</v>
      </c>
      <c r="L10668" s="1">
        <v>19002400</v>
      </c>
      <c r="M10668" s="1">
        <v>19465600</v>
      </c>
      <c r="N10668" s="1">
        <v>20021200</v>
      </c>
      <c r="O10668" s="1">
        <v>20587000</v>
      </c>
      <c r="P10668" s="1">
        <v>21218900</v>
      </c>
      <c r="Q10668" s="1">
        <v>21880500</v>
      </c>
      <c r="R10668" s="1">
        <v>22528800</v>
      </c>
      <c r="S10668" s="1">
        <v>23135600</v>
      </c>
      <c r="T10668" s="1">
        <v>23704300</v>
      </c>
      <c r="U10668" s="1">
        <v>24239900</v>
      </c>
      <c r="V10668" s="1">
        <v>24712900</v>
      </c>
      <c r="W10668" s="1">
        <v>25135300</v>
      </c>
      <c r="X10668" s="1">
        <v>25547800</v>
      </c>
      <c r="Y10668" s="1">
        <v>25986000</v>
      </c>
      <c r="Z10668" s="1">
        <v>26429900</v>
      </c>
      <c r="AA10668" s="1">
        <v>26849100</v>
      </c>
      <c r="AB10668" s="1">
        <v>27282700</v>
      </c>
      <c r="AC10668" s="1">
        <v>27748000</v>
      </c>
      <c r="AD10668" s="1">
        <v>28276000</v>
      </c>
      <c r="AE10668" s="1">
        <v>28798900</v>
      </c>
      <c r="AF10668" s="1">
        <v>29367200</v>
      </c>
      <c r="AG10668" s="1">
        <v>29932400</v>
      </c>
    </row>
    <row r="10669" spans="1:33" x14ac:dyDescent="0.25">
      <c r="A10669" t="s">
        <v>3827</v>
      </c>
      <c r="B10669" t="s">
        <v>1</v>
      </c>
      <c r="C10669">
        <v>372362</v>
      </c>
      <c r="D10669">
        <v>376711</v>
      </c>
      <c r="E10669">
        <v>381916</v>
      </c>
      <c r="F10669">
        <v>387058</v>
      </c>
      <c r="G10669">
        <v>389798</v>
      </c>
      <c r="H10669">
        <v>393138</v>
      </c>
      <c r="I10669">
        <v>397374</v>
      </c>
      <c r="J10669">
        <v>402726</v>
      </c>
      <c r="K10669">
        <v>408401</v>
      </c>
      <c r="L10669">
        <v>416104</v>
      </c>
      <c r="M10669">
        <v>426246</v>
      </c>
      <c r="N10669">
        <v>438412</v>
      </c>
      <c r="O10669">
        <v>450802</v>
      </c>
      <c r="P10669">
        <v>464639</v>
      </c>
      <c r="Q10669">
        <v>479126</v>
      </c>
      <c r="R10669">
        <v>493323</v>
      </c>
      <c r="S10669">
        <v>506611</v>
      </c>
      <c r="T10669">
        <v>519063</v>
      </c>
      <c r="U10669">
        <v>530791</v>
      </c>
      <c r="V10669">
        <v>541149</v>
      </c>
      <c r="W10669">
        <v>550398</v>
      </c>
      <c r="X10669">
        <v>559430</v>
      </c>
      <c r="Y10669">
        <v>569027</v>
      </c>
      <c r="Z10669">
        <v>578747</v>
      </c>
      <c r="AA10669">
        <v>587926</v>
      </c>
      <c r="AB10669">
        <v>597420</v>
      </c>
      <c r="AC10669">
        <v>607609</v>
      </c>
      <c r="AD10669">
        <v>619171</v>
      </c>
      <c r="AE10669">
        <v>630622</v>
      </c>
      <c r="AF10669">
        <v>643066</v>
      </c>
      <c r="AG10669">
        <v>655442</v>
      </c>
    </row>
    <row r="10670" spans="1:33" x14ac:dyDescent="0.25">
      <c r="A10670" t="s">
        <v>3828</v>
      </c>
      <c r="B10670" t="s">
        <v>1</v>
      </c>
      <c r="C10670">
        <v>352465</v>
      </c>
      <c r="D10670">
        <v>356582</v>
      </c>
      <c r="E10670">
        <v>361509</v>
      </c>
      <c r="F10670">
        <v>366376</v>
      </c>
      <c r="G10670">
        <v>368970</v>
      </c>
      <c r="H10670">
        <v>372131</v>
      </c>
      <c r="I10670">
        <v>376140</v>
      </c>
      <c r="J10670">
        <v>381207</v>
      </c>
      <c r="K10670">
        <v>386579</v>
      </c>
      <c r="L10670">
        <v>393870</v>
      </c>
      <c r="M10670">
        <v>403470</v>
      </c>
      <c r="N10670">
        <v>414986</v>
      </c>
      <c r="O10670">
        <v>426714</v>
      </c>
      <c r="P10670">
        <v>439811</v>
      </c>
      <c r="Q10670">
        <v>453524</v>
      </c>
      <c r="R10670">
        <v>466962</v>
      </c>
      <c r="S10670">
        <v>479540</v>
      </c>
      <c r="T10670">
        <v>491327</v>
      </c>
      <c r="U10670">
        <v>502429</v>
      </c>
      <c r="V10670">
        <v>512234</v>
      </c>
      <c r="W10670">
        <v>520988</v>
      </c>
      <c r="X10670">
        <v>529538</v>
      </c>
      <c r="Y10670">
        <v>538621</v>
      </c>
      <c r="Z10670">
        <v>547822</v>
      </c>
      <c r="AA10670">
        <v>556510</v>
      </c>
      <c r="AB10670">
        <v>565498</v>
      </c>
      <c r="AC10670">
        <v>575142</v>
      </c>
      <c r="AD10670">
        <v>586086</v>
      </c>
      <c r="AE10670">
        <v>596926</v>
      </c>
      <c r="AF10670">
        <v>608704</v>
      </c>
      <c r="AG10670">
        <v>620419</v>
      </c>
    </row>
    <row r="10671" spans="1:33" x14ac:dyDescent="0.25">
      <c r="A10671" t="s">
        <v>3829</v>
      </c>
      <c r="B10671" t="s">
        <v>1</v>
      </c>
      <c r="C10671" s="1">
        <v>76111100</v>
      </c>
      <c r="D10671" s="1">
        <v>77000000</v>
      </c>
      <c r="E10671" s="1">
        <v>78063900</v>
      </c>
      <c r="F10671" s="1">
        <v>79115000</v>
      </c>
      <c r="G10671" s="1">
        <v>79675000</v>
      </c>
      <c r="H10671" s="1">
        <v>80357700</v>
      </c>
      <c r="I10671" s="1">
        <v>81223400</v>
      </c>
      <c r="J10671" s="1">
        <v>82317500</v>
      </c>
      <c r="K10671" s="1">
        <v>83477500</v>
      </c>
      <c r="L10671" s="1">
        <v>85052000</v>
      </c>
      <c r="M10671" s="1">
        <v>87125000</v>
      </c>
      <c r="N10671" s="1">
        <v>89611700</v>
      </c>
      <c r="O10671" s="1">
        <v>92144200</v>
      </c>
      <c r="P10671" s="1">
        <v>94972500</v>
      </c>
      <c r="Q10671" s="1">
        <v>97933700</v>
      </c>
      <c r="R10671" s="1">
        <v>100836000</v>
      </c>
      <c r="S10671" s="1">
        <v>103552000</v>
      </c>
      <c r="T10671" s="1">
        <v>106097000</v>
      </c>
      <c r="U10671" s="1">
        <v>108494000</v>
      </c>
      <c r="V10671" s="1">
        <v>110611000</v>
      </c>
      <c r="W10671" s="1">
        <v>112502000</v>
      </c>
      <c r="X10671" s="1">
        <v>114348000</v>
      </c>
      <c r="Y10671" s="1">
        <v>116309000</v>
      </c>
      <c r="Z10671" s="1">
        <v>118296000</v>
      </c>
      <c r="AA10671" s="1">
        <v>120172000</v>
      </c>
      <c r="AB10671" s="1">
        <v>122113000</v>
      </c>
      <c r="AC10671" s="1">
        <v>124196000</v>
      </c>
      <c r="AD10671" s="1">
        <v>126559000</v>
      </c>
      <c r="AE10671" s="1">
        <v>128900000</v>
      </c>
      <c r="AF10671" s="1">
        <v>131443000</v>
      </c>
      <c r="AG10671" s="1">
        <v>133973000</v>
      </c>
    </row>
    <row r="10672" spans="1:33" x14ac:dyDescent="0.25">
      <c r="A10672" t="s">
        <v>3830</v>
      </c>
      <c r="B10672" t="s">
        <v>1</v>
      </c>
      <c r="C10672">
        <v>15156</v>
      </c>
      <c r="D10672">
        <v>15333</v>
      </c>
      <c r="E10672">
        <v>15544.9</v>
      </c>
      <c r="F10672">
        <v>15754.2</v>
      </c>
      <c r="G10672">
        <v>15865.7</v>
      </c>
      <c r="H10672">
        <v>16001.6</v>
      </c>
      <c r="I10672">
        <v>16174</v>
      </c>
      <c r="J10672">
        <v>16391.900000000001</v>
      </c>
      <c r="K10672">
        <v>16622.900000000001</v>
      </c>
      <c r="L10672">
        <v>16936.400000000001</v>
      </c>
      <c r="M10672">
        <v>17349.2</v>
      </c>
      <c r="N10672">
        <v>17844.400000000001</v>
      </c>
      <c r="O10672">
        <v>18348.7</v>
      </c>
      <c r="P10672">
        <v>18911.900000000001</v>
      </c>
      <c r="Q10672">
        <v>19501.5</v>
      </c>
      <c r="R10672">
        <v>20079.400000000001</v>
      </c>
      <c r="S10672">
        <v>20620.2</v>
      </c>
      <c r="T10672">
        <v>21127.1</v>
      </c>
      <c r="U10672">
        <v>21604.400000000001</v>
      </c>
      <c r="V10672">
        <v>22026</v>
      </c>
      <c r="W10672">
        <v>22402.5</v>
      </c>
      <c r="X10672">
        <v>22770.1</v>
      </c>
      <c r="Y10672">
        <v>23160.7</v>
      </c>
      <c r="Z10672">
        <v>23556.3</v>
      </c>
      <c r="AA10672">
        <v>23929.9</v>
      </c>
      <c r="AB10672">
        <v>24316.400000000001</v>
      </c>
      <c r="AC10672">
        <v>24731.1</v>
      </c>
      <c r="AD10672">
        <v>25201.7</v>
      </c>
      <c r="AE10672">
        <v>25667.8</v>
      </c>
      <c r="AF10672">
        <v>26174.3</v>
      </c>
      <c r="AG10672">
        <v>26678</v>
      </c>
    </row>
    <row r="10673" spans="1:33" x14ac:dyDescent="0.25">
      <c r="A10673" t="s">
        <v>3831</v>
      </c>
      <c r="B10673" t="s">
        <v>1</v>
      </c>
      <c r="C10673">
        <v>28549.7</v>
      </c>
      <c r="D10673">
        <v>28883.1</v>
      </c>
      <c r="E10673">
        <v>29282.2</v>
      </c>
      <c r="F10673">
        <v>29676.5</v>
      </c>
      <c r="G10673">
        <v>29886.5</v>
      </c>
      <c r="H10673">
        <v>30142.6</v>
      </c>
      <c r="I10673">
        <v>30467.4</v>
      </c>
      <c r="J10673">
        <v>30877.7</v>
      </c>
      <c r="K10673">
        <v>31312.9</v>
      </c>
      <c r="L10673">
        <v>31903.5</v>
      </c>
      <c r="M10673">
        <v>32681.1</v>
      </c>
      <c r="N10673">
        <v>33613.800000000003</v>
      </c>
      <c r="O10673">
        <v>34563.800000000003</v>
      </c>
      <c r="P10673">
        <v>35624.699999999997</v>
      </c>
      <c r="Q10673">
        <v>36735.5</v>
      </c>
      <c r="R10673">
        <v>37824</v>
      </c>
      <c r="S10673">
        <v>38842.800000000003</v>
      </c>
      <c r="T10673">
        <v>39797.5</v>
      </c>
      <c r="U10673">
        <v>40696.699999999997</v>
      </c>
      <c r="V10673">
        <v>41490.9</v>
      </c>
      <c r="W10673">
        <v>42200</v>
      </c>
      <c r="X10673">
        <v>42892.5</v>
      </c>
      <c r="Y10673">
        <v>43628.3</v>
      </c>
      <c r="Z10673">
        <v>44373.599999999999</v>
      </c>
      <c r="AA10673">
        <v>45077.3</v>
      </c>
      <c r="AB10673">
        <v>45805.3</v>
      </c>
      <c r="AC10673">
        <v>46586.5</v>
      </c>
      <c r="AD10673">
        <v>47473</v>
      </c>
      <c r="AE10673">
        <v>48351</v>
      </c>
      <c r="AF10673">
        <v>49305</v>
      </c>
      <c r="AG10673">
        <v>50253.9</v>
      </c>
    </row>
    <row r="10674" spans="1:33" x14ac:dyDescent="0.25">
      <c r="A10674" t="s">
        <v>3832</v>
      </c>
      <c r="B10674" t="s">
        <v>1</v>
      </c>
      <c r="C10674" s="1">
        <v>1632600</v>
      </c>
      <c r="D10674" s="1">
        <v>1651670</v>
      </c>
      <c r="E10674" s="1">
        <v>1674480</v>
      </c>
      <c r="F10674" s="1">
        <v>1697030</v>
      </c>
      <c r="G10674" s="1">
        <v>1709040</v>
      </c>
      <c r="H10674" s="1">
        <v>1723690</v>
      </c>
      <c r="I10674" s="1">
        <v>1742260</v>
      </c>
      <c r="J10674" s="1">
        <v>1765730</v>
      </c>
      <c r="K10674" s="1">
        <v>1790610</v>
      </c>
      <c r="L10674" s="1">
        <v>1824380</v>
      </c>
      <c r="M10674" s="1">
        <v>1868850</v>
      </c>
      <c r="N10674" s="1">
        <v>1922190</v>
      </c>
      <c r="O10674" s="1">
        <v>1976510</v>
      </c>
      <c r="P10674" s="1">
        <v>2037180</v>
      </c>
      <c r="Q10674" s="1">
        <v>2100700</v>
      </c>
      <c r="R10674" s="1">
        <v>2162940</v>
      </c>
      <c r="S10674" s="1">
        <v>2221200</v>
      </c>
      <c r="T10674" s="1">
        <v>2275800</v>
      </c>
      <c r="U10674" s="1">
        <v>2327220</v>
      </c>
      <c r="V10674" s="1">
        <v>2372630</v>
      </c>
      <c r="W10674" s="1">
        <v>2413180</v>
      </c>
      <c r="X10674" s="1">
        <v>2452780</v>
      </c>
      <c r="Y10674" s="1">
        <v>2494860</v>
      </c>
      <c r="Z10674" s="1">
        <v>2537480</v>
      </c>
      <c r="AA10674" s="1">
        <v>2577720</v>
      </c>
      <c r="AB10674" s="1">
        <v>2619350</v>
      </c>
      <c r="AC10674" s="1">
        <v>2664020</v>
      </c>
      <c r="AD10674" s="1">
        <v>2714710</v>
      </c>
      <c r="AE10674" s="1">
        <v>2764920</v>
      </c>
      <c r="AF10674" s="1">
        <v>2819480</v>
      </c>
      <c r="AG10674" s="1">
        <v>2873740</v>
      </c>
    </row>
    <row r="10675" spans="1:33" x14ac:dyDescent="0.25">
      <c r="A10675" t="s">
        <v>3833</v>
      </c>
      <c r="B10675" t="s">
        <v>1</v>
      </c>
      <c r="C10675">
        <v>237469</v>
      </c>
      <c r="D10675">
        <v>240242</v>
      </c>
      <c r="E10675">
        <v>243561</v>
      </c>
      <c r="F10675">
        <v>246841</v>
      </c>
      <c r="G10675">
        <v>248588</v>
      </c>
      <c r="H10675">
        <v>250718</v>
      </c>
      <c r="I10675">
        <v>253419</v>
      </c>
      <c r="J10675">
        <v>256833</v>
      </c>
      <c r="K10675">
        <v>260452</v>
      </c>
      <c r="L10675">
        <v>265364</v>
      </c>
      <c r="M10675">
        <v>271832</v>
      </c>
      <c r="N10675">
        <v>279591</v>
      </c>
      <c r="O10675">
        <v>287492</v>
      </c>
      <c r="P10675">
        <v>296317</v>
      </c>
      <c r="Q10675">
        <v>305556</v>
      </c>
      <c r="R10675">
        <v>314610</v>
      </c>
      <c r="S10675">
        <v>323084</v>
      </c>
      <c r="T10675">
        <v>331025</v>
      </c>
      <c r="U10675">
        <v>338505</v>
      </c>
      <c r="V10675">
        <v>345110</v>
      </c>
      <c r="W10675">
        <v>351009</v>
      </c>
      <c r="X10675">
        <v>356769</v>
      </c>
      <c r="Y10675">
        <v>362889</v>
      </c>
      <c r="Z10675">
        <v>369088</v>
      </c>
      <c r="AA10675">
        <v>374941</v>
      </c>
      <c r="AB10675">
        <v>380996</v>
      </c>
      <c r="AC10675">
        <v>387494</v>
      </c>
      <c r="AD10675">
        <v>394868</v>
      </c>
      <c r="AE10675">
        <v>402170</v>
      </c>
      <c r="AF10675">
        <v>410106</v>
      </c>
      <c r="AG10675">
        <v>417999</v>
      </c>
    </row>
    <row r="10676" spans="1:33" x14ac:dyDescent="0.25">
      <c r="A10676" t="s">
        <v>3834</v>
      </c>
      <c r="B10676" t="s">
        <v>1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>
        <v>0</v>
      </c>
    </row>
    <row r="10677" spans="1:33" x14ac:dyDescent="0.25">
      <c r="A10677" t="s">
        <v>3835</v>
      </c>
      <c r="B10677" t="s">
        <v>1</v>
      </c>
      <c r="C10677" s="1">
        <v>68754400000</v>
      </c>
      <c r="D10677" s="1">
        <v>68885800000</v>
      </c>
      <c r="E10677" s="1">
        <v>122456000</v>
      </c>
      <c r="F10677" s="1">
        <v>124864000</v>
      </c>
      <c r="G10677" s="1">
        <v>121670000</v>
      </c>
      <c r="H10677" s="1">
        <v>116126000</v>
      </c>
      <c r="I10677" s="1">
        <v>113566000</v>
      </c>
      <c r="J10677" s="1">
        <v>110301000</v>
      </c>
      <c r="K10677" s="1">
        <v>106674000</v>
      </c>
      <c r="L10677" s="1">
        <v>103394000</v>
      </c>
      <c r="M10677" s="1">
        <v>99887800</v>
      </c>
      <c r="N10677" s="1">
        <v>97115300</v>
      </c>
      <c r="O10677" s="1">
        <v>94379100</v>
      </c>
      <c r="P10677" s="1">
        <v>91970900</v>
      </c>
      <c r="Q10677" s="1">
        <v>89341000</v>
      </c>
      <c r="R10677" s="1">
        <v>88962700</v>
      </c>
      <c r="S10677" s="1">
        <v>88090000</v>
      </c>
      <c r="T10677" s="1">
        <v>87682300</v>
      </c>
      <c r="U10677" s="1">
        <v>438769000</v>
      </c>
      <c r="V10677" s="1">
        <v>515498000</v>
      </c>
      <c r="W10677" s="1">
        <v>597470000</v>
      </c>
      <c r="X10677" s="1">
        <v>526948000</v>
      </c>
      <c r="Y10677" s="1">
        <v>15075800000</v>
      </c>
      <c r="Z10677" s="1">
        <v>32782700000</v>
      </c>
      <c r="AA10677" s="1">
        <v>52312900000</v>
      </c>
      <c r="AB10677" s="1">
        <v>81483700000</v>
      </c>
      <c r="AC10677" s="1">
        <v>86186500000</v>
      </c>
      <c r="AD10677" s="1">
        <v>86244000000</v>
      </c>
      <c r="AE10677" s="1">
        <v>86258100000</v>
      </c>
      <c r="AF10677" s="1">
        <v>86877000000</v>
      </c>
      <c r="AG10677" s="1">
        <v>86736500000</v>
      </c>
    </row>
    <row r="10678" spans="1:33" x14ac:dyDescent="0.25">
      <c r="A10678" t="s">
        <v>3836</v>
      </c>
      <c r="B10678" t="s">
        <v>1</v>
      </c>
      <c r="C10678">
        <v>322592</v>
      </c>
      <c r="D10678">
        <v>323209</v>
      </c>
      <c r="E10678">
        <v>574.55799999999999</v>
      </c>
      <c r="F10678">
        <v>585.85299999999995</v>
      </c>
      <c r="G10678">
        <v>570.86699999999996</v>
      </c>
      <c r="H10678">
        <v>544.85599999999999</v>
      </c>
      <c r="I10678">
        <v>532.84400000000005</v>
      </c>
      <c r="J10678">
        <v>517.52800000000002</v>
      </c>
      <c r="K10678">
        <v>500.50799999999998</v>
      </c>
      <c r="L10678">
        <v>485.11700000000002</v>
      </c>
      <c r="M10678">
        <v>468.66899999999998</v>
      </c>
      <c r="N10678">
        <v>455.66</v>
      </c>
      <c r="O10678">
        <v>442.822</v>
      </c>
      <c r="P10678">
        <v>431.52300000000002</v>
      </c>
      <c r="Q10678">
        <v>419.18400000000003</v>
      </c>
      <c r="R10678">
        <v>417.40899999999999</v>
      </c>
      <c r="S10678">
        <v>413.31400000000002</v>
      </c>
      <c r="T10678">
        <v>411.40100000000001</v>
      </c>
      <c r="U10678">
        <v>2058.6799999999998</v>
      </c>
      <c r="V10678">
        <v>2418.69</v>
      </c>
      <c r="W10678">
        <v>2803.3</v>
      </c>
      <c r="X10678">
        <v>2472.41</v>
      </c>
      <c r="Y10678">
        <v>70734.8</v>
      </c>
      <c r="Z10678">
        <v>153815</v>
      </c>
      <c r="AA10678">
        <v>245450</v>
      </c>
      <c r="AB10678">
        <v>382317</v>
      </c>
      <c r="AC10678">
        <v>404383</v>
      </c>
      <c r="AD10678">
        <v>404652</v>
      </c>
      <c r="AE10678">
        <v>404718</v>
      </c>
      <c r="AF10678">
        <v>407622</v>
      </c>
      <c r="AG10678">
        <v>406963</v>
      </c>
    </row>
    <row r="10679" spans="1:33" x14ac:dyDescent="0.25">
      <c r="A10679" t="s">
        <v>3837</v>
      </c>
      <c r="B10679" t="s">
        <v>1</v>
      </c>
      <c r="C10679" s="1">
        <v>16387900</v>
      </c>
      <c r="D10679" s="1">
        <v>16419200</v>
      </c>
      <c r="E10679">
        <v>29187.9</v>
      </c>
      <c r="F10679">
        <v>29761.8</v>
      </c>
      <c r="G10679">
        <v>29000.400000000001</v>
      </c>
      <c r="H10679">
        <v>27679</v>
      </c>
      <c r="I10679">
        <v>27068.799999999999</v>
      </c>
      <c r="J10679">
        <v>26290.799999999999</v>
      </c>
      <c r="K10679">
        <v>25426.1</v>
      </c>
      <c r="L10679">
        <v>24644.3</v>
      </c>
      <c r="M10679">
        <v>23808.7</v>
      </c>
      <c r="N10679">
        <v>23147.8</v>
      </c>
      <c r="O10679">
        <v>22495.7</v>
      </c>
      <c r="P10679">
        <v>21921.7</v>
      </c>
      <c r="Q10679">
        <v>21294.799999999999</v>
      </c>
      <c r="R10679">
        <v>21204.6</v>
      </c>
      <c r="S10679">
        <v>20996.6</v>
      </c>
      <c r="T10679">
        <v>20899.5</v>
      </c>
      <c r="U10679">
        <v>104582</v>
      </c>
      <c r="V10679">
        <v>122871</v>
      </c>
      <c r="W10679">
        <v>142410</v>
      </c>
      <c r="X10679">
        <v>125600</v>
      </c>
      <c r="Y10679" s="1">
        <v>3593370</v>
      </c>
      <c r="Z10679" s="1">
        <v>7813890</v>
      </c>
      <c r="AA10679" s="1">
        <v>12469000</v>
      </c>
      <c r="AB10679" s="1">
        <v>19422000</v>
      </c>
      <c r="AC10679" s="1">
        <v>20542900</v>
      </c>
      <c r="AD10679" s="1">
        <v>20556600</v>
      </c>
      <c r="AE10679" s="1">
        <v>20560000</v>
      </c>
      <c r="AF10679" s="1">
        <v>20707500</v>
      </c>
      <c r="AG10679" s="1">
        <v>20674000</v>
      </c>
    </row>
    <row r="10680" spans="1:33" x14ac:dyDescent="0.25">
      <c r="A10680" t="s">
        <v>3838</v>
      </c>
      <c r="B10680" t="s">
        <v>1</v>
      </c>
      <c r="C10680" s="1">
        <v>83209800</v>
      </c>
      <c r="D10680" s="1">
        <v>83368800</v>
      </c>
      <c r="E10680">
        <v>148202</v>
      </c>
      <c r="F10680">
        <v>151116</v>
      </c>
      <c r="G10680">
        <v>147250</v>
      </c>
      <c r="H10680">
        <v>140541</v>
      </c>
      <c r="I10680">
        <v>137442</v>
      </c>
      <c r="J10680">
        <v>133492</v>
      </c>
      <c r="K10680">
        <v>129102</v>
      </c>
      <c r="L10680">
        <v>125132</v>
      </c>
      <c r="M10680">
        <v>120889</v>
      </c>
      <c r="N10680">
        <v>117533</v>
      </c>
      <c r="O10680">
        <v>114222</v>
      </c>
      <c r="P10680">
        <v>111308</v>
      </c>
      <c r="Q10680">
        <v>108125</v>
      </c>
      <c r="R10680">
        <v>107667</v>
      </c>
      <c r="S10680">
        <v>106611</v>
      </c>
      <c r="T10680">
        <v>106117</v>
      </c>
      <c r="U10680">
        <v>531018</v>
      </c>
      <c r="V10680">
        <v>623880</v>
      </c>
      <c r="W10680">
        <v>723086</v>
      </c>
      <c r="X10680">
        <v>637737</v>
      </c>
      <c r="Y10680" s="1">
        <v>18245400</v>
      </c>
      <c r="Z10680" s="1">
        <v>39675100</v>
      </c>
      <c r="AA10680" s="1">
        <v>63311600</v>
      </c>
      <c r="AB10680" s="1">
        <v>98615400</v>
      </c>
      <c r="AC10680" s="1">
        <v>104307000</v>
      </c>
      <c r="AD10680" s="1">
        <v>104377000</v>
      </c>
      <c r="AE10680" s="1">
        <v>104394000</v>
      </c>
      <c r="AF10680" s="1">
        <v>105143000</v>
      </c>
      <c r="AG10680" s="1">
        <v>104973000</v>
      </c>
    </row>
    <row r="10681" spans="1:33" x14ac:dyDescent="0.25">
      <c r="A10681" t="s">
        <v>3839</v>
      </c>
      <c r="B10681" t="s">
        <v>1</v>
      </c>
      <c r="C10681" s="1">
        <v>1822080</v>
      </c>
      <c r="D10681" s="1">
        <v>1825560</v>
      </c>
      <c r="E10681">
        <v>3245.24</v>
      </c>
      <c r="F10681">
        <v>3309.04</v>
      </c>
      <c r="G10681">
        <v>3224.4</v>
      </c>
      <c r="H10681">
        <v>3077.48</v>
      </c>
      <c r="I10681">
        <v>3009.63</v>
      </c>
      <c r="J10681">
        <v>2923.13</v>
      </c>
      <c r="K10681">
        <v>2826.99</v>
      </c>
      <c r="L10681">
        <v>2740.06</v>
      </c>
      <c r="M10681">
        <v>2647.16</v>
      </c>
      <c r="N10681">
        <v>2573.6799999999998</v>
      </c>
      <c r="O10681">
        <v>2501.17</v>
      </c>
      <c r="P10681">
        <v>2437.35</v>
      </c>
      <c r="Q10681">
        <v>2367.65</v>
      </c>
      <c r="R10681">
        <v>2357.63</v>
      </c>
      <c r="S10681">
        <v>2334.5</v>
      </c>
      <c r="T10681">
        <v>2323.69</v>
      </c>
      <c r="U10681">
        <v>11627.9</v>
      </c>
      <c r="V10681">
        <v>13661.4</v>
      </c>
      <c r="W10681">
        <v>15833.7</v>
      </c>
      <c r="X10681">
        <v>13964.8</v>
      </c>
      <c r="Y10681">
        <v>399527</v>
      </c>
      <c r="Z10681">
        <v>868783</v>
      </c>
      <c r="AA10681" s="1">
        <v>1386360</v>
      </c>
      <c r="AB10681" s="1">
        <v>2159420</v>
      </c>
      <c r="AC10681" s="1">
        <v>2284050</v>
      </c>
      <c r="AD10681" s="1">
        <v>2285580</v>
      </c>
      <c r="AE10681" s="1">
        <v>2285950</v>
      </c>
      <c r="AF10681" s="1">
        <v>2302350</v>
      </c>
      <c r="AG10681" s="1">
        <v>2298630</v>
      </c>
    </row>
    <row r="10682" spans="1:33" x14ac:dyDescent="0.25">
      <c r="A10682" t="s">
        <v>3840</v>
      </c>
      <c r="B10682" t="s">
        <v>1</v>
      </c>
      <c r="C10682" s="1">
        <v>1724720</v>
      </c>
      <c r="D10682" s="1">
        <v>1728010</v>
      </c>
      <c r="E10682">
        <v>3071.84</v>
      </c>
      <c r="F10682">
        <v>3132.23</v>
      </c>
      <c r="G10682">
        <v>3052.1</v>
      </c>
      <c r="H10682">
        <v>2913.04</v>
      </c>
      <c r="I10682">
        <v>2848.82</v>
      </c>
      <c r="J10682">
        <v>2766.93</v>
      </c>
      <c r="K10682">
        <v>2675.93</v>
      </c>
      <c r="L10682">
        <v>2593.65</v>
      </c>
      <c r="M10682">
        <v>2505.71</v>
      </c>
      <c r="N10682">
        <v>2436.16</v>
      </c>
      <c r="O10682">
        <v>2367.52</v>
      </c>
      <c r="P10682">
        <v>2307.11</v>
      </c>
      <c r="Q10682">
        <v>2241.14</v>
      </c>
      <c r="R10682">
        <v>2231.65</v>
      </c>
      <c r="S10682">
        <v>2209.7600000000002</v>
      </c>
      <c r="T10682">
        <v>2199.5300000000002</v>
      </c>
      <c r="U10682">
        <v>11006.6</v>
      </c>
      <c r="V10682">
        <v>12931.4</v>
      </c>
      <c r="W10682">
        <v>14987.7</v>
      </c>
      <c r="X10682">
        <v>13218.6</v>
      </c>
      <c r="Y10682">
        <v>378179</v>
      </c>
      <c r="Z10682">
        <v>822360</v>
      </c>
      <c r="AA10682" s="1">
        <v>1312280</v>
      </c>
      <c r="AB10682" s="1">
        <v>2044030</v>
      </c>
      <c r="AC10682" s="1">
        <v>2162010</v>
      </c>
      <c r="AD10682" s="1">
        <v>2163450</v>
      </c>
      <c r="AE10682" s="1">
        <v>2163800</v>
      </c>
      <c r="AF10682" s="1">
        <v>2179330</v>
      </c>
      <c r="AG10682" s="1">
        <v>2175800</v>
      </c>
    </row>
    <row r="10683" spans="1:33" x14ac:dyDescent="0.25">
      <c r="A10683" t="s">
        <v>3841</v>
      </c>
      <c r="B10683" t="s">
        <v>1</v>
      </c>
      <c r="C10683" s="1">
        <v>372434000</v>
      </c>
      <c r="D10683" s="1">
        <v>373146000</v>
      </c>
      <c r="E10683">
        <v>663330</v>
      </c>
      <c r="F10683">
        <v>676371</v>
      </c>
      <c r="G10683">
        <v>659069</v>
      </c>
      <c r="H10683">
        <v>629039</v>
      </c>
      <c r="I10683">
        <v>615171</v>
      </c>
      <c r="J10683">
        <v>597489</v>
      </c>
      <c r="K10683">
        <v>577839</v>
      </c>
      <c r="L10683">
        <v>560070</v>
      </c>
      <c r="M10683">
        <v>541080</v>
      </c>
      <c r="N10683">
        <v>526062</v>
      </c>
      <c r="O10683">
        <v>511240</v>
      </c>
      <c r="P10683">
        <v>498195</v>
      </c>
      <c r="Q10683">
        <v>483949</v>
      </c>
      <c r="R10683">
        <v>481900</v>
      </c>
      <c r="S10683">
        <v>477173</v>
      </c>
      <c r="T10683">
        <v>474965</v>
      </c>
      <c r="U10683" s="1">
        <v>2376760</v>
      </c>
      <c r="V10683" s="1">
        <v>2792390</v>
      </c>
      <c r="W10683" s="1">
        <v>3236420</v>
      </c>
      <c r="X10683" s="1">
        <v>2854410</v>
      </c>
      <c r="Y10683" s="1">
        <v>81663600</v>
      </c>
      <c r="Z10683" s="1">
        <v>177580000</v>
      </c>
      <c r="AA10683" s="1">
        <v>283373000</v>
      </c>
      <c r="AB10683" s="1">
        <v>441387000</v>
      </c>
      <c r="AC10683" s="1">
        <v>466862000</v>
      </c>
      <c r="AD10683" s="1">
        <v>467173000</v>
      </c>
      <c r="AE10683" s="1">
        <v>467249000</v>
      </c>
      <c r="AF10683" s="1">
        <v>470602000</v>
      </c>
      <c r="AG10683" s="1">
        <v>469841000</v>
      </c>
    </row>
    <row r="10684" spans="1:33" x14ac:dyDescent="0.25">
      <c r="A10684" t="s">
        <v>3842</v>
      </c>
      <c r="B10684" t="s">
        <v>1</v>
      </c>
      <c r="C10684">
        <v>74162.899999999994</v>
      </c>
      <c r="D10684">
        <v>74304.600000000006</v>
      </c>
      <c r="E10684">
        <v>132.089</v>
      </c>
      <c r="F10684">
        <v>134.68600000000001</v>
      </c>
      <c r="G10684">
        <v>131.24</v>
      </c>
      <c r="H10684">
        <v>125.261</v>
      </c>
      <c r="I10684">
        <v>122.499</v>
      </c>
      <c r="J10684">
        <v>118.97799999999999</v>
      </c>
      <c r="K10684">
        <v>115.065</v>
      </c>
      <c r="L10684">
        <v>111.527</v>
      </c>
      <c r="M10684">
        <v>107.745</v>
      </c>
      <c r="N10684">
        <v>104.755</v>
      </c>
      <c r="O10684">
        <v>101.803</v>
      </c>
      <c r="P10684">
        <v>99.205699999999993</v>
      </c>
      <c r="Q10684">
        <v>96.368899999999996</v>
      </c>
      <c r="R10684">
        <v>95.960899999999995</v>
      </c>
      <c r="S10684">
        <v>95.019499999999994</v>
      </c>
      <c r="T10684">
        <v>94.579800000000006</v>
      </c>
      <c r="U10684">
        <v>473.28399999999999</v>
      </c>
      <c r="V10684">
        <v>556.04899999999998</v>
      </c>
      <c r="W10684">
        <v>644.46900000000005</v>
      </c>
      <c r="X10684">
        <v>568.4</v>
      </c>
      <c r="Y10684">
        <v>16261.7</v>
      </c>
      <c r="Z10684">
        <v>35361.5</v>
      </c>
      <c r="AA10684">
        <v>56428.1</v>
      </c>
      <c r="AB10684">
        <v>87893.5</v>
      </c>
      <c r="AC10684">
        <v>92966.3</v>
      </c>
      <c r="AD10684">
        <v>93028.2</v>
      </c>
      <c r="AE10684">
        <v>93043.5</v>
      </c>
      <c r="AF10684">
        <v>93711</v>
      </c>
      <c r="AG10684">
        <v>93559.5</v>
      </c>
    </row>
    <row r="10685" spans="1:33" x14ac:dyDescent="0.25">
      <c r="A10685" t="s">
        <v>3843</v>
      </c>
      <c r="B10685" t="s">
        <v>1</v>
      </c>
      <c r="C10685">
        <v>139702</v>
      </c>
      <c r="D10685">
        <v>139969</v>
      </c>
      <c r="E10685">
        <v>248.81899999999999</v>
      </c>
      <c r="F10685">
        <v>253.71</v>
      </c>
      <c r="G10685">
        <v>247.22</v>
      </c>
      <c r="H10685">
        <v>235.95599999999999</v>
      </c>
      <c r="I10685">
        <v>230.75399999999999</v>
      </c>
      <c r="J10685">
        <v>224.12100000000001</v>
      </c>
      <c r="K10685">
        <v>216.751</v>
      </c>
      <c r="L10685">
        <v>210.08600000000001</v>
      </c>
      <c r="M10685">
        <v>202.96199999999999</v>
      </c>
      <c r="N10685">
        <v>197.32900000000001</v>
      </c>
      <c r="O10685">
        <v>191.76900000000001</v>
      </c>
      <c r="P10685">
        <v>186.876</v>
      </c>
      <c r="Q10685">
        <v>181.53200000000001</v>
      </c>
      <c r="R10685">
        <v>180.76300000000001</v>
      </c>
      <c r="S10685">
        <v>178.99</v>
      </c>
      <c r="T10685">
        <v>178.16200000000001</v>
      </c>
      <c r="U10685">
        <v>891.53499999999997</v>
      </c>
      <c r="V10685">
        <v>1047.44</v>
      </c>
      <c r="W10685">
        <v>1214</v>
      </c>
      <c r="X10685">
        <v>1070.71</v>
      </c>
      <c r="Y10685">
        <v>30632.5</v>
      </c>
      <c r="Z10685">
        <v>66611.199999999997</v>
      </c>
      <c r="AA10685">
        <v>106295</v>
      </c>
      <c r="AB10685">
        <v>165567</v>
      </c>
      <c r="AC10685">
        <v>175123</v>
      </c>
      <c r="AD10685">
        <v>175239</v>
      </c>
      <c r="AE10685">
        <v>175268</v>
      </c>
      <c r="AF10685">
        <v>176525</v>
      </c>
      <c r="AG10685">
        <v>176240</v>
      </c>
    </row>
    <row r="10686" spans="1:33" x14ac:dyDescent="0.25">
      <c r="A10686" t="s">
        <v>3844</v>
      </c>
      <c r="B10686" t="s">
        <v>1</v>
      </c>
      <c r="C10686" s="1">
        <v>7988790</v>
      </c>
      <c r="D10686" s="1">
        <v>8004050</v>
      </c>
      <c r="E10686">
        <v>14228.6</v>
      </c>
      <c r="F10686">
        <v>14508.3</v>
      </c>
      <c r="G10686">
        <v>14137.2</v>
      </c>
      <c r="H10686">
        <v>13493</v>
      </c>
      <c r="I10686">
        <v>13195.5</v>
      </c>
      <c r="J10686">
        <v>12816.2</v>
      </c>
      <c r="K10686">
        <v>12394.8</v>
      </c>
      <c r="L10686">
        <v>12013.6</v>
      </c>
      <c r="M10686">
        <v>11606.3</v>
      </c>
      <c r="N10686">
        <v>11284.1</v>
      </c>
      <c r="O10686">
        <v>10966.2</v>
      </c>
      <c r="P10686">
        <v>10686.4</v>
      </c>
      <c r="Q10686">
        <v>10380.799999999999</v>
      </c>
      <c r="R10686">
        <v>10336.9</v>
      </c>
      <c r="S10686">
        <v>10235.5</v>
      </c>
      <c r="T10686">
        <v>10188.1</v>
      </c>
      <c r="U10686">
        <v>50981.9</v>
      </c>
      <c r="V10686">
        <v>59897.3</v>
      </c>
      <c r="W10686">
        <v>69421.899999999994</v>
      </c>
      <c r="X10686">
        <v>61227.7</v>
      </c>
      <c r="Y10686" s="1">
        <v>1751700</v>
      </c>
      <c r="Z10686" s="1">
        <v>3809120</v>
      </c>
      <c r="AA10686" s="1">
        <v>6078400</v>
      </c>
      <c r="AB10686" s="1">
        <v>9467840</v>
      </c>
      <c r="AC10686" s="1">
        <v>10014300</v>
      </c>
      <c r="AD10686" s="1">
        <v>10021000</v>
      </c>
      <c r="AE10686" s="1">
        <v>10022600</v>
      </c>
      <c r="AF10686" s="1">
        <v>10094500</v>
      </c>
      <c r="AG10686" s="1">
        <v>10078200</v>
      </c>
    </row>
    <row r="10687" spans="1:33" x14ac:dyDescent="0.25">
      <c r="A10687" t="s">
        <v>3845</v>
      </c>
      <c r="B10687" t="s">
        <v>1</v>
      </c>
      <c r="C10687" s="1">
        <v>1162010</v>
      </c>
      <c r="D10687" s="1">
        <v>1164230</v>
      </c>
      <c r="E10687">
        <v>2069.61</v>
      </c>
      <c r="F10687">
        <v>2110.3000000000002</v>
      </c>
      <c r="G10687">
        <v>2056.31</v>
      </c>
      <c r="H10687">
        <v>1962.62</v>
      </c>
      <c r="I10687">
        <v>1919.35</v>
      </c>
      <c r="J10687">
        <v>1864.18</v>
      </c>
      <c r="K10687">
        <v>1802.87</v>
      </c>
      <c r="L10687">
        <v>1747.44</v>
      </c>
      <c r="M10687">
        <v>1688.19</v>
      </c>
      <c r="N10687">
        <v>1641.33</v>
      </c>
      <c r="O10687">
        <v>1595.08</v>
      </c>
      <c r="P10687">
        <v>1554.38</v>
      </c>
      <c r="Q10687">
        <v>1509.94</v>
      </c>
      <c r="R10687">
        <v>1503.54</v>
      </c>
      <c r="S10687">
        <v>1488.79</v>
      </c>
      <c r="T10687">
        <v>1481.9</v>
      </c>
      <c r="U10687">
        <v>7415.55</v>
      </c>
      <c r="V10687">
        <v>8712.34</v>
      </c>
      <c r="W10687">
        <v>10097.700000000001</v>
      </c>
      <c r="X10687">
        <v>8905.85</v>
      </c>
      <c r="Y10687">
        <v>254793</v>
      </c>
      <c r="Z10687">
        <v>554054</v>
      </c>
      <c r="AA10687">
        <v>884131</v>
      </c>
      <c r="AB10687" s="1">
        <v>1377140</v>
      </c>
      <c r="AC10687" s="1">
        <v>1456620</v>
      </c>
      <c r="AD10687" s="1">
        <v>1457590</v>
      </c>
      <c r="AE10687" s="1">
        <v>1457830</v>
      </c>
      <c r="AF10687" s="1">
        <v>1468290</v>
      </c>
      <c r="AG10687" s="1">
        <v>1465920</v>
      </c>
    </row>
    <row r="10688" spans="1:33" x14ac:dyDescent="0.25">
      <c r="A10688" t="s">
        <v>3846</v>
      </c>
      <c r="B10688" t="s">
        <v>1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</row>
    <row r="10689" spans="1:33" x14ac:dyDescent="0.25">
      <c r="A10689" t="s">
        <v>3847</v>
      </c>
      <c r="B10689" t="s">
        <v>1</v>
      </c>
      <c r="C10689" s="1">
        <v>42903400000</v>
      </c>
      <c r="D10689" s="1">
        <v>43521800000</v>
      </c>
      <c r="E10689" s="1">
        <v>44405600000</v>
      </c>
      <c r="F10689" s="1">
        <v>45127900000</v>
      </c>
      <c r="G10689" s="1">
        <v>45666900000</v>
      </c>
      <c r="H10689" s="1">
        <v>46199200000</v>
      </c>
      <c r="I10689" s="1">
        <v>46629700000</v>
      </c>
      <c r="J10689" s="1">
        <v>47034000000</v>
      </c>
      <c r="K10689" s="1">
        <v>47311100000</v>
      </c>
      <c r="L10689" s="1">
        <v>47569900000</v>
      </c>
      <c r="M10689" s="1">
        <v>47879100000</v>
      </c>
      <c r="N10689" s="1">
        <v>48166700000</v>
      </c>
      <c r="O10689" s="1">
        <v>48241400000</v>
      </c>
      <c r="P10689" s="1">
        <v>48337400000</v>
      </c>
      <c r="Q10689" s="1">
        <v>48449000000</v>
      </c>
      <c r="R10689" s="1">
        <v>48629400000</v>
      </c>
      <c r="S10689" s="1">
        <v>48705600000</v>
      </c>
      <c r="T10689" s="1">
        <v>48814000000</v>
      </c>
      <c r="U10689" s="1">
        <v>48918300000</v>
      </c>
      <c r="V10689" s="1">
        <v>48946100000</v>
      </c>
      <c r="W10689" s="1">
        <v>48962800000</v>
      </c>
      <c r="X10689" s="1">
        <v>49002700000</v>
      </c>
      <c r="Y10689" s="1">
        <v>49171600000</v>
      </c>
      <c r="Z10689" s="1">
        <v>49304700000</v>
      </c>
      <c r="AA10689" s="1">
        <v>49396800000</v>
      </c>
      <c r="AB10689" s="1">
        <v>49548400000</v>
      </c>
      <c r="AC10689" s="1">
        <v>49629800000</v>
      </c>
      <c r="AD10689" s="1">
        <v>49661000000</v>
      </c>
      <c r="AE10689" s="1">
        <v>49701800000</v>
      </c>
      <c r="AF10689" s="1">
        <v>49857500000</v>
      </c>
      <c r="AG10689" s="1">
        <v>49952600000</v>
      </c>
    </row>
    <row r="10690" spans="1:33" x14ac:dyDescent="0.25">
      <c r="A10690" t="s">
        <v>3848</v>
      </c>
      <c r="B10690" t="s">
        <v>1</v>
      </c>
      <c r="C10690">
        <v>201301</v>
      </c>
      <c r="D10690">
        <v>204202</v>
      </c>
      <c r="E10690">
        <v>208349</v>
      </c>
      <c r="F10690">
        <v>211738</v>
      </c>
      <c r="G10690">
        <v>214267</v>
      </c>
      <c r="H10690">
        <v>216764</v>
      </c>
      <c r="I10690">
        <v>218784</v>
      </c>
      <c r="J10690">
        <v>220681</v>
      </c>
      <c r="K10690">
        <v>221981</v>
      </c>
      <c r="L10690">
        <v>223196</v>
      </c>
      <c r="M10690">
        <v>224646</v>
      </c>
      <c r="N10690">
        <v>225996</v>
      </c>
      <c r="O10690">
        <v>226346</v>
      </c>
      <c r="P10690">
        <v>226796</v>
      </c>
      <c r="Q10690">
        <v>227320</v>
      </c>
      <c r="R10690">
        <v>228167</v>
      </c>
      <c r="S10690">
        <v>228524</v>
      </c>
      <c r="T10690">
        <v>229033</v>
      </c>
      <c r="U10690">
        <v>229522</v>
      </c>
      <c r="V10690">
        <v>229652</v>
      </c>
      <c r="W10690">
        <v>229731</v>
      </c>
      <c r="X10690">
        <v>229918</v>
      </c>
      <c r="Y10690">
        <v>230711</v>
      </c>
      <c r="Z10690">
        <v>231335</v>
      </c>
      <c r="AA10690">
        <v>231767</v>
      </c>
      <c r="AB10690">
        <v>232478</v>
      </c>
      <c r="AC10690">
        <v>232860</v>
      </c>
      <c r="AD10690">
        <v>233007</v>
      </c>
      <c r="AE10690">
        <v>233198</v>
      </c>
      <c r="AF10690">
        <v>233929</v>
      </c>
      <c r="AG10690">
        <v>234375</v>
      </c>
    </row>
    <row r="10691" spans="1:33" x14ac:dyDescent="0.25">
      <c r="A10691" t="s">
        <v>3849</v>
      </c>
      <c r="B10691" t="s">
        <v>1</v>
      </c>
      <c r="C10691" s="1">
        <v>10226200</v>
      </c>
      <c r="D10691" s="1">
        <v>10373600</v>
      </c>
      <c r="E10691" s="1">
        <v>10584300</v>
      </c>
      <c r="F10691" s="1">
        <v>10756400</v>
      </c>
      <c r="G10691" s="1">
        <v>10884900</v>
      </c>
      <c r="H10691" s="1">
        <v>11011800</v>
      </c>
      <c r="I10691" s="1">
        <v>11114400</v>
      </c>
      <c r="J10691" s="1">
        <v>11210800</v>
      </c>
      <c r="K10691" s="1">
        <v>11276800</v>
      </c>
      <c r="L10691" s="1">
        <v>11338500</v>
      </c>
      <c r="M10691" s="1">
        <v>11412200</v>
      </c>
      <c r="N10691" s="1">
        <v>11480700</v>
      </c>
      <c r="O10691" s="1">
        <v>11498500</v>
      </c>
      <c r="P10691" s="1">
        <v>11521400</v>
      </c>
      <c r="Q10691" s="1">
        <v>11548000</v>
      </c>
      <c r="R10691" s="1">
        <v>11591000</v>
      </c>
      <c r="S10691" s="1">
        <v>11609200</v>
      </c>
      <c r="T10691" s="1">
        <v>11635000</v>
      </c>
      <c r="U10691" s="1">
        <v>11659900</v>
      </c>
      <c r="V10691" s="1">
        <v>11666500</v>
      </c>
      <c r="W10691" s="1">
        <v>11670500</v>
      </c>
      <c r="X10691" s="1">
        <v>11680000</v>
      </c>
      <c r="Y10691" s="1">
        <v>11720300</v>
      </c>
      <c r="Z10691" s="1">
        <v>11752000</v>
      </c>
      <c r="AA10691" s="1">
        <v>11773900</v>
      </c>
      <c r="AB10691" s="1">
        <v>11810100</v>
      </c>
      <c r="AC10691" s="1">
        <v>11829500</v>
      </c>
      <c r="AD10691" s="1">
        <v>11836900</v>
      </c>
      <c r="AE10691" s="1">
        <v>11846600</v>
      </c>
      <c r="AF10691" s="1">
        <v>11883700</v>
      </c>
      <c r="AG10691" s="1">
        <v>11906400</v>
      </c>
    </row>
    <row r="10692" spans="1:33" x14ac:dyDescent="0.25">
      <c r="A10692" t="s">
        <v>3850</v>
      </c>
      <c r="B10692" t="s">
        <v>1</v>
      </c>
      <c r="C10692" s="1">
        <v>51923700</v>
      </c>
      <c r="D10692" s="1">
        <v>52672200</v>
      </c>
      <c r="E10692" s="1">
        <v>53741700</v>
      </c>
      <c r="F10692" s="1">
        <v>54616000</v>
      </c>
      <c r="G10692" s="1">
        <v>55268200</v>
      </c>
      <c r="H10692" s="1">
        <v>55912400</v>
      </c>
      <c r="I10692" s="1">
        <v>56433400</v>
      </c>
      <c r="J10692" s="1">
        <v>56922800</v>
      </c>
      <c r="K10692" s="1">
        <v>57258100</v>
      </c>
      <c r="L10692" s="1">
        <v>57571300</v>
      </c>
      <c r="M10692" s="1">
        <v>57945500</v>
      </c>
      <c r="N10692" s="1">
        <v>58293600</v>
      </c>
      <c r="O10692" s="1">
        <v>58384000</v>
      </c>
      <c r="P10692" s="1">
        <v>58500200</v>
      </c>
      <c r="Q10692" s="1">
        <v>58635300</v>
      </c>
      <c r="R10692" s="1">
        <v>58853500</v>
      </c>
      <c r="S10692" s="1">
        <v>58945900</v>
      </c>
      <c r="T10692" s="1">
        <v>59077000</v>
      </c>
      <c r="U10692" s="1">
        <v>59203200</v>
      </c>
      <c r="V10692" s="1">
        <v>59236800</v>
      </c>
      <c r="W10692" s="1">
        <v>59257100</v>
      </c>
      <c r="X10692" s="1">
        <v>59305400</v>
      </c>
      <c r="Y10692" s="1">
        <v>59509800</v>
      </c>
      <c r="Z10692" s="1">
        <v>59670900</v>
      </c>
      <c r="AA10692" s="1">
        <v>59782300</v>
      </c>
      <c r="AB10692" s="1">
        <v>59965800</v>
      </c>
      <c r="AC10692" s="1">
        <v>60064300</v>
      </c>
      <c r="AD10692" s="1">
        <v>60102100</v>
      </c>
      <c r="AE10692" s="1">
        <v>60151400</v>
      </c>
      <c r="AF10692" s="1">
        <v>60339800</v>
      </c>
      <c r="AG10692" s="1">
        <v>60455000</v>
      </c>
    </row>
    <row r="10693" spans="1:33" x14ac:dyDescent="0.25">
      <c r="A10693" t="s">
        <v>3851</v>
      </c>
      <c r="B10693" t="s">
        <v>1</v>
      </c>
      <c r="C10693" s="1">
        <v>1137000</v>
      </c>
      <c r="D10693" s="1">
        <v>1153380</v>
      </c>
      <c r="E10693" s="1">
        <v>1176800</v>
      </c>
      <c r="F10693" s="1">
        <v>1195950</v>
      </c>
      <c r="G10693" s="1">
        <v>1210230</v>
      </c>
      <c r="H10693" s="1">
        <v>1224340</v>
      </c>
      <c r="I10693" s="1">
        <v>1235750</v>
      </c>
      <c r="J10693" s="1">
        <v>1246460</v>
      </c>
      <c r="K10693" s="1">
        <v>1253810</v>
      </c>
      <c r="L10693" s="1">
        <v>1260660</v>
      </c>
      <c r="M10693" s="1">
        <v>1268860</v>
      </c>
      <c r="N10693" s="1">
        <v>1276480</v>
      </c>
      <c r="O10693" s="1">
        <v>1278460</v>
      </c>
      <c r="P10693" s="1">
        <v>1281000</v>
      </c>
      <c r="Q10693" s="1">
        <v>1283960</v>
      </c>
      <c r="R10693" s="1">
        <v>1288740</v>
      </c>
      <c r="S10693" s="1">
        <v>1290760</v>
      </c>
      <c r="T10693" s="1">
        <v>1293630</v>
      </c>
      <c r="U10693" s="1">
        <v>1296400</v>
      </c>
      <c r="V10693" s="1">
        <v>1297130</v>
      </c>
      <c r="W10693" s="1">
        <v>1297580</v>
      </c>
      <c r="X10693" s="1">
        <v>1298630</v>
      </c>
      <c r="Y10693" s="1">
        <v>1303110</v>
      </c>
      <c r="Z10693" s="1">
        <v>1306640</v>
      </c>
      <c r="AA10693" s="1">
        <v>1309080</v>
      </c>
      <c r="AB10693" s="1">
        <v>1313100</v>
      </c>
      <c r="AC10693" s="1">
        <v>1315250</v>
      </c>
      <c r="AD10693" s="1">
        <v>1316080</v>
      </c>
      <c r="AE10693" s="1">
        <v>1317160</v>
      </c>
      <c r="AF10693" s="1">
        <v>1321290</v>
      </c>
      <c r="AG10693" s="1">
        <v>1323810</v>
      </c>
    </row>
    <row r="10694" spans="1:33" x14ac:dyDescent="0.25">
      <c r="A10694" t="s">
        <v>3852</v>
      </c>
      <c r="B10694" t="s">
        <v>1</v>
      </c>
      <c r="C10694" s="1">
        <v>1076240</v>
      </c>
      <c r="D10694" s="1">
        <v>1091750</v>
      </c>
      <c r="E10694" s="1">
        <v>1113920</v>
      </c>
      <c r="F10694" s="1">
        <v>1132040</v>
      </c>
      <c r="G10694" s="1">
        <v>1145560</v>
      </c>
      <c r="H10694" s="1">
        <v>1158920</v>
      </c>
      <c r="I10694" s="1">
        <v>1169710</v>
      </c>
      <c r="J10694" s="1">
        <v>1179860</v>
      </c>
      <c r="K10694" s="1">
        <v>1186810</v>
      </c>
      <c r="L10694" s="1">
        <v>1193300</v>
      </c>
      <c r="M10694" s="1">
        <v>1201060</v>
      </c>
      <c r="N10694" s="1">
        <v>1208270</v>
      </c>
      <c r="O10694" s="1">
        <v>1210150</v>
      </c>
      <c r="P10694" s="1">
        <v>1212550</v>
      </c>
      <c r="Q10694" s="1">
        <v>1215350</v>
      </c>
      <c r="R10694" s="1">
        <v>1219880</v>
      </c>
      <c r="S10694" s="1">
        <v>1221790</v>
      </c>
      <c r="T10694" s="1">
        <v>1224510</v>
      </c>
      <c r="U10694" s="1">
        <v>1227130</v>
      </c>
      <c r="V10694" s="1">
        <v>1227820</v>
      </c>
      <c r="W10694" s="1">
        <v>1228240</v>
      </c>
      <c r="X10694" s="1">
        <v>1229240</v>
      </c>
      <c r="Y10694" s="1">
        <v>1233480</v>
      </c>
      <c r="Z10694" s="1">
        <v>1236820</v>
      </c>
      <c r="AA10694" s="1">
        <v>1239130</v>
      </c>
      <c r="AB10694" s="1">
        <v>1242930</v>
      </c>
      <c r="AC10694" s="1">
        <v>1244970</v>
      </c>
      <c r="AD10694" s="1">
        <v>1245760</v>
      </c>
      <c r="AE10694" s="1">
        <v>1246780</v>
      </c>
      <c r="AF10694" s="1">
        <v>1250680</v>
      </c>
      <c r="AG10694" s="1">
        <v>1253070</v>
      </c>
    </row>
    <row r="10695" spans="1:33" x14ac:dyDescent="0.25">
      <c r="A10695" t="s">
        <v>3853</v>
      </c>
      <c r="B10695" t="s">
        <v>1</v>
      </c>
      <c r="C10695" s="1">
        <v>232403000</v>
      </c>
      <c r="D10695" s="1">
        <v>235752000</v>
      </c>
      <c r="E10695" s="1">
        <v>240540000</v>
      </c>
      <c r="F10695" s="1">
        <v>244453000</v>
      </c>
      <c r="G10695" s="1">
        <v>247372000</v>
      </c>
      <c r="H10695" s="1">
        <v>250255000</v>
      </c>
      <c r="I10695" s="1">
        <v>252587000</v>
      </c>
      <c r="J10695" s="1">
        <v>254778000</v>
      </c>
      <c r="K10695" s="1">
        <v>256279000</v>
      </c>
      <c r="L10695" s="1">
        <v>257680000</v>
      </c>
      <c r="M10695" s="1">
        <v>259355000</v>
      </c>
      <c r="N10695" s="1">
        <v>260913000</v>
      </c>
      <c r="O10695" s="1">
        <v>261318000</v>
      </c>
      <c r="P10695" s="1">
        <v>261838000</v>
      </c>
      <c r="Q10695" s="1">
        <v>262443000</v>
      </c>
      <c r="R10695" s="1">
        <v>263419000</v>
      </c>
      <c r="S10695" s="1">
        <v>263833000</v>
      </c>
      <c r="T10695" s="1">
        <v>264420000</v>
      </c>
      <c r="U10695" s="1">
        <v>264985000</v>
      </c>
      <c r="V10695" s="1">
        <v>265135000</v>
      </c>
      <c r="W10695" s="1">
        <v>265226000</v>
      </c>
      <c r="X10695" s="1">
        <v>265442000</v>
      </c>
      <c r="Y10695" s="1">
        <v>266357000</v>
      </c>
      <c r="Z10695" s="1">
        <v>267078000</v>
      </c>
      <c r="AA10695" s="1">
        <v>267576000</v>
      </c>
      <c r="AB10695" s="1">
        <v>268398000</v>
      </c>
      <c r="AC10695" s="1">
        <v>268839000</v>
      </c>
      <c r="AD10695" s="1">
        <v>269008000</v>
      </c>
      <c r="AE10695" s="1">
        <v>269229000</v>
      </c>
      <c r="AF10695" s="1">
        <v>270072000</v>
      </c>
      <c r="AG10695" s="1">
        <v>270587000</v>
      </c>
    </row>
    <row r="10696" spans="1:33" x14ac:dyDescent="0.25">
      <c r="A10696" t="s">
        <v>3854</v>
      </c>
      <c r="B10696" t="s">
        <v>1</v>
      </c>
      <c r="C10696">
        <v>46278.400000000001</v>
      </c>
      <c r="D10696">
        <v>46945.4</v>
      </c>
      <c r="E10696">
        <v>47898.7</v>
      </c>
      <c r="F10696">
        <v>48677.9</v>
      </c>
      <c r="G10696">
        <v>49259.199999999997</v>
      </c>
      <c r="H10696">
        <v>49833.4</v>
      </c>
      <c r="I10696">
        <v>50297.7</v>
      </c>
      <c r="J10696">
        <v>50733.9</v>
      </c>
      <c r="K10696">
        <v>51032.800000000003</v>
      </c>
      <c r="L10696">
        <v>51311.9</v>
      </c>
      <c r="M10696">
        <v>51645.4</v>
      </c>
      <c r="N10696">
        <v>51955.6</v>
      </c>
      <c r="O10696">
        <v>52036.2</v>
      </c>
      <c r="P10696">
        <v>52139.8</v>
      </c>
      <c r="Q10696">
        <v>52260.2</v>
      </c>
      <c r="R10696">
        <v>52454.7</v>
      </c>
      <c r="S10696">
        <v>52537</v>
      </c>
      <c r="T10696">
        <v>52653.9</v>
      </c>
      <c r="U10696">
        <v>52766.400000000001</v>
      </c>
      <c r="V10696">
        <v>52796.3</v>
      </c>
      <c r="W10696">
        <v>52814.400000000001</v>
      </c>
      <c r="X10696">
        <v>52857.5</v>
      </c>
      <c r="Y10696">
        <v>53039.6</v>
      </c>
      <c r="Z10696">
        <v>53183.199999999997</v>
      </c>
      <c r="AA10696">
        <v>53282.5</v>
      </c>
      <c r="AB10696">
        <v>53446</v>
      </c>
      <c r="AC10696">
        <v>53533.9</v>
      </c>
      <c r="AD10696">
        <v>53567.6</v>
      </c>
      <c r="AE10696">
        <v>53611.5</v>
      </c>
      <c r="AF10696">
        <v>53779.4</v>
      </c>
      <c r="AG10696">
        <v>53882.1</v>
      </c>
    </row>
    <row r="10697" spans="1:33" x14ac:dyDescent="0.25">
      <c r="A10697" t="s">
        <v>3855</v>
      </c>
      <c r="B10697" t="s">
        <v>1</v>
      </c>
      <c r="C10697">
        <v>87175.5</v>
      </c>
      <c r="D10697">
        <v>88432.1</v>
      </c>
      <c r="E10697">
        <v>90227.8</v>
      </c>
      <c r="F10697">
        <v>91695.5</v>
      </c>
      <c r="G10697">
        <v>92790.6</v>
      </c>
      <c r="H10697">
        <v>93872.1</v>
      </c>
      <c r="I10697">
        <v>94746.9</v>
      </c>
      <c r="J10697">
        <v>95568.5</v>
      </c>
      <c r="K10697">
        <v>96131.5</v>
      </c>
      <c r="L10697">
        <v>96657.4</v>
      </c>
      <c r="M10697">
        <v>97285.5</v>
      </c>
      <c r="N10697">
        <v>97869.9</v>
      </c>
      <c r="O10697">
        <v>98021.7</v>
      </c>
      <c r="P10697">
        <v>98216.8</v>
      </c>
      <c r="Q10697">
        <v>98443.7</v>
      </c>
      <c r="R10697">
        <v>98810.1</v>
      </c>
      <c r="S10697">
        <v>98965.1</v>
      </c>
      <c r="T10697">
        <v>99185.3</v>
      </c>
      <c r="U10697">
        <v>99397.2</v>
      </c>
      <c r="V10697">
        <v>99453.6</v>
      </c>
      <c r="W10697">
        <v>99487.6</v>
      </c>
      <c r="X10697">
        <v>99568.7</v>
      </c>
      <c r="Y10697">
        <v>99911.8</v>
      </c>
      <c r="Z10697">
        <v>100182</v>
      </c>
      <c r="AA10697">
        <v>100369</v>
      </c>
      <c r="AB10697">
        <v>100677</v>
      </c>
      <c r="AC10697">
        <v>100843</v>
      </c>
      <c r="AD10697">
        <v>100906</v>
      </c>
      <c r="AE10697">
        <v>100989</v>
      </c>
      <c r="AF10697">
        <v>101305</v>
      </c>
      <c r="AG10697">
        <v>101499</v>
      </c>
    </row>
    <row r="10698" spans="1:33" x14ac:dyDescent="0.25">
      <c r="A10698" t="s">
        <v>3856</v>
      </c>
      <c r="B10698" t="s">
        <v>1</v>
      </c>
      <c r="C10698" s="1">
        <v>4985080</v>
      </c>
      <c r="D10698" s="1">
        <v>5056930</v>
      </c>
      <c r="E10698" s="1">
        <v>5159620</v>
      </c>
      <c r="F10698" s="1">
        <v>5243550</v>
      </c>
      <c r="G10698" s="1">
        <v>5306180</v>
      </c>
      <c r="H10698" s="1">
        <v>5368020</v>
      </c>
      <c r="I10698" s="1">
        <v>5418040</v>
      </c>
      <c r="J10698" s="1">
        <v>5465030</v>
      </c>
      <c r="K10698" s="1">
        <v>5497230</v>
      </c>
      <c r="L10698" s="1">
        <v>5527290</v>
      </c>
      <c r="M10698" s="1">
        <v>5563220</v>
      </c>
      <c r="N10698" s="1">
        <v>5596630</v>
      </c>
      <c r="O10698" s="1">
        <v>5605320</v>
      </c>
      <c r="P10698" s="1">
        <v>5616470</v>
      </c>
      <c r="Q10698" s="1">
        <v>5629440</v>
      </c>
      <c r="R10698" s="1">
        <v>5650400</v>
      </c>
      <c r="S10698" s="1">
        <v>5659260</v>
      </c>
      <c r="T10698" s="1">
        <v>5671850</v>
      </c>
      <c r="U10698" s="1">
        <v>5683970</v>
      </c>
      <c r="V10698" s="1">
        <v>5687190</v>
      </c>
      <c r="W10698" s="1">
        <v>5689140</v>
      </c>
      <c r="X10698" s="1">
        <v>5693780</v>
      </c>
      <c r="Y10698" s="1">
        <v>5713400</v>
      </c>
      <c r="Z10698" s="1">
        <v>5728860</v>
      </c>
      <c r="AA10698" s="1">
        <v>5739570</v>
      </c>
      <c r="AB10698" s="1">
        <v>5757180</v>
      </c>
      <c r="AC10698" s="1">
        <v>5766640</v>
      </c>
      <c r="AD10698" s="1">
        <v>5770270</v>
      </c>
      <c r="AE10698" s="1">
        <v>5775000</v>
      </c>
      <c r="AF10698" s="1">
        <v>5793090</v>
      </c>
      <c r="AG10698" s="1">
        <v>5804150</v>
      </c>
    </row>
    <row r="10699" spans="1:33" x14ac:dyDescent="0.25">
      <c r="A10699" t="s">
        <v>3857</v>
      </c>
      <c r="B10699" t="s">
        <v>1</v>
      </c>
      <c r="C10699">
        <v>725102</v>
      </c>
      <c r="D10699">
        <v>735554</v>
      </c>
      <c r="E10699">
        <v>750490</v>
      </c>
      <c r="F10699">
        <v>762699</v>
      </c>
      <c r="G10699">
        <v>771808</v>
      </c>
      <c r="H10699">
        <v>780803</v>
      </c>
      <c r="I10699">
        <v>788079</v>
      </c>
      <c r="J10699">
        <v>794913</v>
      </c>
      <c r="K10699">
        <v>799596</v>
      </c>
      <c r="L10699">
        <v>803970</v>
      </c>
      <c r="M10699">
        <v>809195</v>
      </c>
      <c r="N10699">
        <v>814056</v>
      </c>
      <c r="O10699">
        <v>815319</v>
      </c>
      <c r="P10699">
        <v>816941</v>
      </c>
      <c r="Q10699">
        <v>818828</v>
      </c>
      <c r="R10699">
        <v>821876</v>
      </c>
      <c r="S10699">
        <v>823165</v>
      </c>
      <c r="T10699">
        <v>824996</v>
      </c>
      <c r="U10699">
        <v>826759</v>
      </c>
      <c r="V10699">
        <v>827228</v>
      </c>
      <c r="W10699">
        <v>827511</v>
      </c>
      <c r="X10699">
        <v>828186</v>
      </c>
      <c r="Y10699">
        <v>831040</v>
      </c>
      <c r="Z10699">
        <v>833289</v>
      </c>
      <c r="AA10699">
        <v>834846</v>
      </c>
      <c r="AB10699">
        <v>837408</v>
      </c>
      <c r="AC10699">
        <v>838784</v>
      </c>
      <c r="AD10699">
        <v>839312</v>
      </c>
      <c r="AE10699">
        <v>840000</v>
      </c>
      <c r="AF10699">
        <v>842631</v>
      </c>
      <c r="AG10699">
        <v>844239</v>
      </c>
    </row>
    <row r="10700" spans="1:33" x14ac:dyDescent="0.25">
      <c r="A10700" t="s">
        <v>3858</v>
      </c>
      <c r="B10700" t="s">
        <v>1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</row>
    <row r="10701" spans="1:33" x14ac:dyDescent="0.25">
      <c r="A10701" t="s">
        <v>3859</v>
      </c>
      <c r="B10701" t="s">
        <v>1</v>
      </c>
      <c r="C10701" s="1">
        <v>9820780</v>
      </c>
      <c r="D10701" s="1">
        <v>9855710</v>
      </c>
      <c r="E10701" s="1">
        <v>9927890</v>
      </c>
      <c r="F10701" s="1">
        <v>9981190</v>
      </c>
      <c r="G10701" s="1">
        <v>9959930</v>
      </c>
      <c r="H10701" s="1">
        <v>9939740</v>
      </c>
      <c r="I10701" s="1">
        <v>9915740</v>
      </c>
      <c r="J10701" s="1">
        <v>9889450</v>
      </c>
      <c r="K10701" s="1">
        <v>9828360</v>
      </c>
      <c r="L10701" s="1">
        <v>9766910</v>
      </c>
      <c r="M10701" s="1">
        <v>9707780</v>
      </c>
      <c r="N10701" s="1">
        <v>9651260</v>
      </c>
      <c r="O10701" s="1">
        <v>9565660</v>
      </c>
      <c r="P10701" s="1">
        <v>9481700</v>
      </c>
      <c r="Q10701" s="1">
        <v>9400330</v>
      </c>
      <c r="R10701" s="1">
        <v>9318680</v>
      </c>
      <c r="S10701" s="1">
        <v>9234720</v>
      </c>
      <c r="T10701" s="1">
        <v>9152940</v>
      </c>
      <c r="U10701" s="1">
        <v>9073620</v>
      </c>
      <c r="V10701" s="1">
        <v>8994440</v>
      </c>
      <c r="W10701" s="1">
        <v>8913750</v>
      </c>
      <c r="X10701" s="1">
        <v>8832930</v>
      </c>
      <c r="Y10701" s="1">
        <v>8758110</v>
      </c>
      <c r="Z10701" s="1">
        <v>8678520</v>
      </c>
      <c r="AA10701" s="1">
        <v>8594280</v>
      </c>
      <c r="AB10701" s="1">
        <v>8505130</v>
      </c>
      <c r="AC10701" s="1">
        <v>8411470</v>
      </c>
      <c r="AD10701" s="1">
        <v>8316720</v>
      </c>
      <c r="AE10701" s="1">
        <v>8221700</v>
      </c>
      <c r="AF10701" s="1">
        <v>8129140</v>
      </c>
      <c r="AG10701" s="1">
        <v>8033980</v>
      </c>
    </row>
    <row r="10702" spans="1:33" x14ac:dyDescent="0.25">
      <c r="A10702" t="s">
        <v>3860</v>
      </c>
      <c r="B10702" t="s">
        <v>1</v>
      </c>
      <c r="C10702">
        <v>46.078600000000002</v>
      </c>
      <c r="D10702">
        <v>46.2425</v>
      </c>
      <c r="E10702">
        <v>46.581200000000003</v>
      </c>
      <c r="F10702">
        <v>46.831299999999999</v>
      </c>
      <c r="G10702">
        <v>46.731499999999997</v>
      </c>
      <c r="H10702">
        <v>46.636800000000001</v>
      </c>
      <c r="I10702">
        <v>46.5242</v>
      </c>
      <c r="J10702">
        <v>46.400799999999997</v>
      </c>
      <c r="K10702">
        <v>46.114199999999997</v>
      </c>
      <c r="L10702">
        <v>45.825800000000001</v>
      </c>
      <c r="M10702">
        <v>45.548400000000001</v>
      </c>
      <c r="N10702">
        <v>45.283200000000001</v>
      </c>
      <c r="O10702">
        <v>44.881599999999999</v>
      </c>
      <c r="P10702">
        <v>44.4876</v>
      </c>
      <c r="Q10702">
        <v>44.105899999999998</v>
      </c>
      <c r="R10702">
        <v>43.722799999999999</v>
      </c>
      <c r="S10702">
        <v>43.328800000000001</v>
      </c>
      <c r="T10702">
        <v>42.945099999999996</v>
      </c>
      <c r="U10702">
        <v>42.573</v>
      </c>
      <c r="V10702">
        <v>42.2014</v>
      </c>
      <c r="W10702">
        <v>41.822899999999997</v>
      </c>
      <c r="X10702">
        <v>41.443600000000004</v>
      </c>
      <c r="Y10702">
        <v>41.092599999999997</v>
      </c>
      <c r="Z10702">
        <v>40.719200000000001</v>
      </c>
      <c r="AA10702">
        <v>40.323900000000002</v>
      </c>
      <c r="AB10702">
        <v>39.9056</v>
      </c>
      <c r="AC10702">
        <v>39.466200000000001</v>
      </c>
      <c r="AD10702">
        <v>39.021599999999999</v>
      </c>
      <c r="AE10702">
        <v>38.575800000000001</v>
      </c>
      <c r="AF10702">
        <v>38.141500000000001</v>
      </c>
      <c r="AG10702">
        <v>37.695</v>
      </c>
    </row>
    <row r="10703" spans="1:33" x14ac:dyDescent="0.25">
      <c r="A10703" t="s">
        <v>3861</v>
      </c>
      <c r="B10703" t="s">
        <v>1</v>
      </c>
      <c r="C10703">
        <v>2340.83</v>
      </c>
      <c r="D10703">
        <v>2349.15</v>
      </c>
      <c r="E10703">
        <v>2366.35</v>
      </c>
      <c r="F10703">
        <v>2379.06</v>
      </c>
      <c r="G10703">
        <v>2373.9899999999998</v>
      </c>
      <c r="H10703">
        <v>2369.1799999999998</v>
      </c>
      <c r="I10703">
        <v>2363.46</v>
      </c>
      <c r="J10703">
        <v>2357.19</v>
      </c>
      <c r="K10703">
        <v>2342.63</v>
      </c>
      <c r="L10703">
        <v>2327.98</v>
      </c>
      <c r="M10703">
        <v>2313.89</v>
      </c>
      <c r="N10703">
        <v>2300.42</v>
      </c>
      <c r="O10703">
        <v>2280.02</v>
      </c>
      <c r="P10703">
        <v>2260</v>
      </c>
      <c r="Q10703">
        <v>2240.61</v>
      </c>
      <c r="R10703">
        <v>2221.15</v>
      </c>
      <c r="S10703">
        <v>2201.14</v>
      </c>
      <c r="T10703">
        <v>2181.64</v>
      </c>
      <c r="U10703">
        <v>2162.7399999999998</v>
      </c>
      <c r="V10703">
        <v>2143.86</v>
      </c>
      <c r="W10703">
        <v>2124.63</v>
      </c>
      <c r="X10703">
        <v>2105.37</v>
      </c>
      <c r="Y10703">
        <v>2087.5300000000002</v>
      </c>
      <c r="Z10703">
        <v>2068.56</v>
      </c>
      <c r="AA10703">
        <v>2048.48</v>
      </c>
      <c r="AB10703">
        <v>2027.23</v>
      </c>
      <c r="AC10703">
        <v>2004.91</v>
      </c>
      <c r="AD10703">
        <v>1982.33</v>
      </c>
      <c r="AE10703">
        <v>1959.68</v>
      </c>
      <c r="AF10703">
        <v>1937.61</v>
      </c>
      <c r="AG10703">
        <v>1914.93</v>
      </c>
    </row>
    <row r="10704" spans="1:33" x14ac:dyDescent="0.25">
      <c r="A10704" t="s">
        <v>3862</v>
      </c>
      <c r="B10704" t="s">
        <v>1</v>
      </c>
      <c r="C10704">
        <v>11885.6</v>
      </c>
      <c r="D10704">
        <v>11927.8</v>
      </c>
      <c r="E10704">
        <v>12015.2</v>
      </c>
      <c r="F10704">
        <v>12079.7</v>
      </c>
      <c r="G10704">
        <v>12054</v>
      </c>
      <c r="H10704">
        <v>12029.5</v>
      </c>
      <c r="I10704">
        <v>12000.5</v>
      </c>
      <c r="J10704">
        <v>11968.7</v>
      </c>
      <c r="K10704">
        <v>11894.7</v>
      </c>
      <c r="L10704">
        <v>11820.4</v>
      </c>
      <c r="M10704">
        <v>11748.8</v>
      </c>
      <c r="N10704">
        <v>11680.4</v>
      </c>
      <c r="O10704">
        <v>11576.8</v>
      </c>
      <c r="P10704">
        <v>11475.2</v>
      </c>
      <c r="Q10704">
        <v>11376.7</v>
      </c>
      <c r="R10704">
        <v>11277.9</v>
      </c>
      <c r="S10704">
        <v>11176.3</v>
      </c>
      <c r="T10704">
        <v>11077.3</v>
      </c>
      <c r="U10704">
        <v>10981.3</v>
      </c>
      <c r="V10704">
        <v>10885.5</v>
      </c>
      <c r="W10704">
        <v>10787.8</v>
      </c>
      <c r="X10704">
        <v>10690</v>
      </c>
      <c r="Y10704">
        <v>10599.5</v>
      </c>
      <c r="Z10704">
        <v>10503.1</v>
      </c>
      <c r="AA10704">
        <v>10401.200000000001</v>
      </c>
      <c r="AB10704">
        <v>10293.299999999999</v>
      </c>
      <c r="AC10704">
        <v>10180</v>
      </c>
      <c r="AD10704">
        <v>10065.299999999999</v>
      </c>
      <c r="AE10704">
        <v>9950.2900000000009</v>
      </c>
      <c r="AF10704">
        <v>9838.27</v>
      </c>
      <c r="AG10704">
        <v>9723.1</v>
      </c>
    </row>
    <row r="10705" spans="1:33" x14ac:dyDescent="0.25">
      <c r="A10705" t="s">
        <v>3863</v>
      </c>
      <c r="B10705" t="s">
        <v>1</v>
      </c>
      <c r="C10705">
        <v>260.26299999999998</v>
      </c>
      <c r="D10705">
        <v>261.18900000000002</v>
      </c>
      <c r="E10705">
        <v>263.10199999999998</v>
      </c>
      <c r="F10705">
        <v>264.51400000000001</v>
      </c>
      <c r="G10705">
        <v>263.95100000000002</v>
      </c>
      <c r="H10705">
        <v>263.416</v>
      </c>
      <c r="I10705">
        <v>262.77999999999997</v>
      </c>
      <c r="J10705">
        <v>262.08300000000003</v>
      </c>
      <c r="K10705">
        <v>260.464</v>
      </c>
      <c r="L10705">
        <v>258.83600000000001</v>
      </c>
      <c r="M10705">
        <v>257.26900000000001</v>
      </c>
      <c r="N10705">
        <v>255.77099999999999</v>
      </c>
      <c r="O10705">
        <v>253.50200000000001</v>
      </c>
      <c r="P10705">
        <v>251.27699999999999</v>
      </c>
      <c r="Q10705">
        <v>249.12100000000001</v>
      </c>
      <c r="R10705">
        <v>246.95699999999999</v>
      </c>
      <c r="S10705">
        <v>244.732</v>
      </c>
      <c r="T10705">
        <v>242.565</v>
      </c>
      <c r="U10705">
        <v>240.46299999999999</v>
      </c>
      <c r="V10705">
        <v>238.364</v>
      </c>
      <c r="W10705">
        <v>236.226</v>
      </c>
      <c r="X10705">
        <v>234.084</v>
      </c>
      <c r="Y10705">
        <v>232.101</v>
      </c>
      <c r="Z10705">
        <v>229.99199999999999</v>
      </c>
      <c r="AA10705">
        <v>227.75899999999999</v>
      </c>
      <c r="AB10705">
        <v>225.39699999999999</v>
      </c>
      <c r="AC10705">
        <v>222.91499999999999</v>
      </c>
      <c r="AD10705">
        <v>220.404</v>
      </c>
      <c r="AE10705">
        <v>217.886</v>
      </c>
      <c r="AF10705">
        <v>215.43299999999999</v>
      </c>
      <c r="AG10705">
        <v>212.911</v>
      </c>
    </row>
    <row r="10706" spans="1:33" x14ac:dyDescent="0.25">
      <c r="A10706" t="s">
        <v>3864</v>
      </c>
      <c r="B10706" t="s">
        <v>1</v>
      </c>
      <c r="C10706">
        <v>246.35599999999999</v>
      </c>
      <c r="D10706">
        <v>247.232</v>
      </c>
      <c r="E10706">
        <v>249.04300000000001</v>
      </c>
      <c r="F10706">
        <v>250.38</v>
      </c>
      <c r="G10706">
        <v>249.84700000000001</v>
      </c>
      <c r="H10706">
        <v>249.34</v>
      </c>
      <c r="I10706">
        <v>248.738</v>
      </c>
      <c r="J10706">
        <v>248.07900000000001</v>
      </c>
      <c r="K10706">
        <v>246.54599999999999</v>
      </c>
      <c r="L10706">
        <v>245.005</v>
      </c>
      <c r="M10706">
        <v>243.52199999999999</v>
      </c>
      <c r="N10706">
        <v>242.10400000000001</v>
      </c>
      <c r="O10706">
        <v>239.95699999999999</v>
      </c>
      <c r="P10706">
        <v>237.85</v>
      </c>
      <c r="Q10706">
        <v>235.809</v>
      </c>
      <c r="R10706">
        <v>233.761</v>
      </c>
      <c r="S10706">
        <v>231.655</v>
      </c>
      <c r="T10706">
        <v>229.60300000000001</v>
      </c>
      <c r="U10706">
        <v>227.614</v>
      </c>
      <c r="V10706">
        <v>225.62700000000001</v>
      </c>
      <c r="W10706">
        <v>223.60300000000001</v>
      </c>
      <c r="X10706">
        <v>221.57599999999999</v>
      </c>
      <c r="Y10706">
        <v>219.69900000000001</v>
      </c>
      <c r="Z10706">
        <v>217.702</v>
      </c>
      <c r="AA10706">
        <v>215.589</v>
      </c>
      <c r="AB10706">
        <v>213.35300000000001</v>
      </c>
      <c r="AC10706">
        <v>211.00399999999999</v>
      </c>
      <c r="AD10706">
        <v>208.62700000000001</v>
      </c>
      <c r="AE10706">
        <v>206.24299999999999</v>
      </c>
      <c r="AF10706">
        <v>203.92099999999999</v>
      </c>
      <c r="AG10706">
        <v>201.53399999999999</v>
      </c>
    </row>
    <row r="10707" spans="1:33" x14ac:dyDescent="0.25">
      <c r="A10707" t="s">
        <v>3865</v>
      </c>
      <c r="B10707" t="s">
        <v>1</v>
      </c>
      <c r="C10707">
        <v>53198</v>
      </c>
      <c r="D10707">
        <v>53387.199999999997</v>
      </c>
      <c r="E10707">
        <v>53778.2</v>
      </c>
      <c r="F10707">
        <v>54066.9</v>
      </c>
      <c r="G10707">
        <v>53951.7</v>
      </c>
      <c r="H10707">
        <v>53842.400000000001</v>
      </c>
      <c r="I10707">
        <v>53712.4</v>
      </c>
      <c r="J10707">
        <v>53570</v>
      </c>
      <c r="K10707">
        <v>53239</v>
      </c>
      <c r="L10707">
        <v>52906.2</v>
      </c>
      <c r="M10707">
        <v>52585.9</v>
      </c>
      <c r="N10707">
        <v>52279.7</v>
      </c>
      <c r="O10707">
        <v>51816</v>
      </c>
      <c r="P10707">
        <v>51361.2</v>
      </c>
      <c r="Q10707">
        <v>50920.4</v>
      </c>
      <c r="R10707">
        <v>50478.2</v>
      </c>
      <c r="S10707">
        <v>50023.4</v>
      </c>
      <c r="T10707">
        <v>49580.4</v>
      </c>
      <c r="U10707">
        <v>49150.7</v>
      </c>
      <c r="V10707">
        <v>48721.8</v>
      </c>
      <c r="W10707">
        <v>48284.7</v>
      </c>
      <c r="X10707">
        <v>47846.9</v>
      </c>
      <c r="Y10707">
        <v>47441.599999999999</v>
      </c>
      <c r="Z10707">
        <v>47010.5</v>
      </c>
      <c r="AA10707">
        <v>46554.2</v>
      </c>
      <c r="AB10707">
        <v>46071.3</v>
      </c>
      <c r="AC10707">
        <v>45563.9</v>
      </c>
      <c r="AD10707">
        <v>45050.7</v>
      </c>
      <c r="AE10707">
        <v>44536</v>
      </c>
      <c r="AF10707">
        <v>44034.6</v>
      </c>
      <c r="AG10707">
        <v>43519.1</v>
      </c>
    </row>
    <row r="10708" spans="1:33" x14ac:dyDescent="0.25">
      <c r="A10708" t="s">
        <v>3866</v>
      </c>
      <c r="B10708" t="s">
        <v>1</v>
      </c>
      <c r="C10708">
        <v>10.593299999999999</v>
      </c>
      <c r="D10708">
        <v>10.631</v>
      </c>
      <c r="E10708">
        <v>10.7089</v>
      </c>
      <c r="F10708">
        <v>10.766400000000001</v>
      </c>
      <c r="G10708">
        <v>10.743399999999999</v>
      </c>
      <c r="H10708">
        <v>10.7216</v>
      </c>
      <c r="I10708">
        <v>10.6958</v>
      </c>
      <c r="J10708">
        <v>10.667400000000001</v>
      </c>
      <c r="K10708">
        <v>10.6015</v>
      </c>
      <c r="L10708">
        <v>10.5352</v>
      </c>
      <c r="M10708">
        <v>10.471399999999999</v>
      </c>
      <c r="N10708">
        <v>10.410500000000001</v>
      </c>
      <c r="O10708">
        <v>10.318099999999999</v>
      </c>
      <c r="P10708">
        <v>10.227600000000001</v>
      </c>
      <c r="Q10708">
        <v>10.139799999999999</v>
      </c>
      <c r="R10708">
        <v>10.0517</v>
      </c>
      <c r="S10708">
        <v>9.9611599999999996</v>
      </c>
      <c r="T10708">
        <v>9.8729499999999994</v>
      </c>
      <c r="U10708">
        <v>9.7873900000000003</v>
      </c>
      <c r="V10708">
        <v>9.7019699999999993</v>
      </c>
      <c r="W10708">
        <v>9.6149400000000007</v>
      </c>
      <c r="X10708">
        <v>9.5277600000000007</v>
      </c>
      <c r="Y10708">
        <v>9.4470600000000005</v>
      </c>
      <c r="Z10708">
        <v>9.3612000000000002</v>
      </c>
      <c r="AA10708">
        <v>9.2703399999999991</v>
      </c>
      <c r="AB10708">
        <v>9.1741700000000002</v>
      </c>
      <c r="AC10708">
        <v>9.07315</v>
      </c>
      <c r="AD10708">
        <v>8.9709500000000002</v>
      </c>
      <c r="AE10708">
        <v>8.8684499999999993</v>
      </c>
      <c r="AF10708">
        <v>8.7686100000000007</v>
      </c>
      <c r="AG10708">
        <v>8.6659600000000001</v>
      </c>
    </row>
    <row r="10709" spans="1:33" x14ac:dyDescent="0.25">
      <c r="A10709" t="s">
        <v>3867</v>
      </c>
      <c r="B10709" t="s">
        <v>1</v>
      </c>
      <c r="C10709">
        <v>19.954899999999999</v>
      </c>
      <c r="D10709">
        <v>20.0258</v>
      </c>
      <c r="E10709">
        <v>20.172499999999999</v>
      </c>
      <c r="F10709">
        <v>20.280799999999999</v>
      </c>
      <c r="G10709">
        <v>20.2376</v>
      </c>
      <c r="H10709">
        <v>20.1966</v>
      </c>
      <c r="I10709">
        <v>20.1478</v>
      </c>
      <c r="J10709">
        <v>20.0944</v>
      </c>
      <c r="K10709">
        <v>19.970300000000002</v>
      </c>
      <c r="L10709">
        <v>19.845400000000001</v>
      </c>
      <c r="M10709">
        <v>19.725300000000001</v>
      </c>
      <c r="N10709">
        <v>19.610399999999998</v>
      </c>
      <c r="O10709">
        <v>19.436499999999999</v>
      </c>
      <c r="P10709">
        <v>19.265899999999998</v>
      </c>
      <c r="Q10709">
        <v>19.1005</v>
      </c>
      <c r="R10709">
        <v>18.9346</v>
      </c>
      <c r="S10709">
        <v>18.763999999999999</v>
      </c>
      <c r="T10709">
        <v>18.597899999999999</v>
      </c>
      <c r="U10709">
        <v>18.436699999999998</v>
      </c>
      <c r="V10709">
        <v>18.2758</v>
      </c>
      <c r="W10709">
        <v>18.111899999999999</v>
      </c>
      <c r="X10709">
        <v>17.947600000000001</v>
      </c>
      <c r="Y10709">
        <v>17.7956</v>
      </c>
      <c r="Z10709">
        <v>17.633900000000001</v>
      </c>
      <c r="AA10709">
        <v>17.462700000000002</v>
      </c>
      <c r="AB10709">
        <v>17.281600000000001</v>
      </c>
      <c r="AC10709">
        <v>17.0913</v>
      </c>
      <c r="AD10709">
        <v>16.898800000000001</v>
      </c>
      <c r="AE10709">
        <v>16.7057</v>
      </c>
      <c r="AF10709">
        <v>16.517600000000002</v>
      </c>
      <c r="AG10709">
        <v>16.324300000000001</v>
      </c>
    </row>
    <row r="10710" spans="1:33" x14ac:dyDescent="0.25">
      <c r="A10710" t="s">
        <v>3868</v>
      </c>
      <c r="B10710" t="s">
        <v>1</v>
      </c>
      <c r="C10710">
        <v>1141.1099999999999</v>
      </c>
      <c r="D10710">
        <v>1145.17</v>
      </c>
      <c r="E10710">
        <v>1153.55</v>
      </c>
      <c r="F10710">
        <v>1159.75</v>
      </c>
      <c r="G10710">
        <v>1157.27</v>
      </c>
      <c r="H10710">
        <v>1154.93</v>
      </c>
      <c r="I10710">
        <v>1152.1400000000001</v>
      </c>
      <c r="J10710">
        <v>1149.0899999999999</v>
      </c>
      <c r="K10710">
        <v>1141.99</v>
      </c>
      <c r="L10710">
        <v>1134.8499999999999</v>
      </c>
      <c r="M10710">
        <v>1127.98</v>
      </c>
      <c r="N10710">
        <v>1121.4100000000001</v>
      </c>
      <c r="O10710">
        <v>1111.46</v>
      </c>
      <c r="P10710">
        <v>1101.71</v>
      </c>
      <c r="Q10710">
        <v>1092.25</v>
      </c>
      <c r="R10710">
        <v>1082.77</v>
      </c>
      <c r="S10710">
        <v>1073.01</v>
      </c>
      <c r="T10710">
        <v>1063.51</v>
      </c>
      <c r="U10710">
        <v>1054.29</v>
      </c>
      <c r="V10710">
        <v>1045.0899999999999</v>
      </c>
      <c r="W10710">
        <v>1035.72</v>
      </c>
      <c r="X10710">
        <v>1026.33</v>
      </c>
      <c r="Y10710">
        <v>1017.63</v>
      </c>
      <c r="Z10710">
        <v>1008.38</v>
      </c>
      <c r="AA10710">
        <v>998.596</v>
      </c>
      <c r="AB10710">
        <v>988.23699999999997</v>
      </c>
      <c r="AC10710">
        <v>977.35500000000002</v>
      </c>
      <c r="AD10710">
        <v>966.346</v>
      </c>
      <c r="AE10710">
        <v>955.30499999999995</v>
      </c>
      <c r="AF10710">
        <v>944.55</v>
      </c>
      <c r="AG10710">
        <v>933.49300000000005</v>
      </c>
    </row>
    <row r="10711" spans="1:33" x14ac:dyDescent="0.25">
      <c r="A10711" t="s">
        <v>3869</v>
      </c>
      <c r="B10711" t="s">
        <v>1</v>
      </c>
      <c r="C10711">
        <v>165.97900000000001</v>
      </c>
      <c r="D10711">
        <v>166.56899999999999</v>
      </c>
      <c r="E10711">
        <v>167.78899999999999</v>
      </c>
      <c r="F10711">
        <v>168.69</v>
      </c>
      <c r="G10711">
        <v>168.33099999999999</v>
      </c>
      <c r="H10711">
        <v>167.99</v>
      </c>
      <c r="I10711">
        <v>167.584</v>
      </c>
      <c r="J10711">
        <v>167.14</v>
      </c>
      <c r="K10711">
        <v>166.107</v>
      </c>
      <c r="L10711">
        <v>165.06899999999999</v>
      </c>
      <c r="M10711">
        <v>164.06899999999999</v>
      </c>
      <c r="N10711">
        <v>163.114</v>
      </c>
      <c r="O10711">
        <v>161.667</v>
      </c>
      <c r="P10711">
        <v>160.24799999999999</v>
      </c>
      <c r="Q10711">
        <v>158.87299999999999</v>
      </c>
      <c r="R10711">
        <v>157.49299999999999</v>
      </c>
      <c r="S10711">
        <v>156.07400000000001</v>
      </c>
      <c r="T10711">
        <v>154.69200000000001</v>
      </c>
      <c r="U10711">
        <v>153.352</v>
      </c>
      <c r="V10711">
        <v>152.01300000000001</v>
      </c>
      <c r="W10711">
        <v>150.65</v>
      </c>
      <c r="X10711">
        <v>149.28399999999999</v>
      </c>
      <c r="Y10711">
        <v>148.01900000000001</v>
      </c>
      <c r="Z10711">
        <v>146.67400000000001</v>
      </c>
      <c r="AA10711">
        <v>145.25</v>
      </c>
      <c r="AB10711">
        <v>143.744</v>
      </c>
      <c r="AC10711">
        <v>142.161</v>
      </c>
      <c r="AD10711">
        <v>140.559</v>
      </c>
      <c r="AE10711">
        <v>138.953</v>
      </c>
      <c r="AF10711">
        <v>137.38900000000001</v>
      </c>
      <c r="AG10711">
        <v>135.78100000000001</v>
      </c>
    </row>
    <row r="10712" spans="1:33" x14ac:dyDescent="0.25">
      <c r="A10712" t="s">
        <v>3870</v>
      </c>
      <c r="B10712" t="s">
        <v>1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</row>
    <row r="10713" spans="1:33" x14ac:dyDescent="0.25">
      <c r="A10713" t="s">
        <v>3871</v>
      </c>
      <c r="B10713" t="s">
        <v>1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</row>
    <row r="10714" spans="1:33" x14ac:dyDescent="0.25">
      <c r="A10714" t="s">
        <v>3872</v>
      </c>
      <c r="B10714" t="s">
        <v>1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</row>
    <row r="10715" spans="1:33" x14ac:dyDescent="0.25">
      <c r="A10715" t="s">
        <v>3873</v>
      </c>
      <c r="B10715" t="s">
        <v>1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</row>
    <row r="10716" spans="1:33" x14ac:dyDescent="0.25">
      <c r="A10716" t="s">
        <v>3874</v>
      </c>
      <c r="B10716" t="s">
        <v>1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</row>
    <row r="10717" spans="1:33" x14ac:dyDescent="0.25">
      <c r="A10717" t="s">
        <v>3875</v>
      </c>
      <c r="B10717" t="s">
        <v>1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>
        <v>0</v>
      </c>
    </row>
    <row r="10718" spans="1:33" x14ac:dyDescent="0.25">
      <c r="A10718" t="s">
        <v>3876</v>
      </c>
      <c r="B10718" t="s">
        <v>1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</row>
    <row r="10719" spans="1:33" x14ac:dyDescent="0.25">
      <c r="A10719" t="s">
        <v>3877</v>
      </c>
      <c r="B10719" t="s">
        <v>1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</row>
    <row r="10720" spans="1:33" x14ac:dyDescent="0.25">
      <c r="A10720" t="s">
        <v>3878</v>
      </c>
      <c r="B10720" t="s">
        <v>1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</row>
    <row r="10721" spans="1:33" x14ac:dyDescent="0.25">
      <c r="A10721" t="s">
        <v>3879</v>
      </c>
      <c r="B10721" t="s">
        <v>1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</row>
    <row r="10722" spans="1:33" x14ac:dyDescent="0.25">
      <c r="A10722" t="s">
        <v>3880</v>
      </c>
      <c r="B10722" t="s">
        <v>1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0</v>
      </c>
    </row>
    <row r="10723" spans="1:33" x14ac:dyDescent="0.25">
      <c r="A10723" t="s">
        <v>3881</v>
      </c>
      <c r="B10723" t="s">
        <v>1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0</v>
      </c>
    </row>
    <row r="10724" spans="1:33" x14ac:dyDescent="0.25">
      <c r="A10724" t="s">
        <v>3882</v>
      </c>
      <c r="B10724" t="s">
        <v>1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0</v>
      </c>
    </row>
    <row r="10725" spans="1:33" x14ac:dyDescent="0.25">
      <c r="A10725" t="s">
        <v>3883</v>
      </c>
      <c r="B10725" t="s">
        <v>1</v>
      </c>
      <c r="C10725" s="1">
        <v>194282000000</v>
      </c>
      <c r="D10725" s="1">
        <v>188737000000</v>
      </c>
      <c r="E10725" s="1">
        <v>187634000000</v>
      </c>
      <c r="F10725" s="1">
        <v>183505000000</v>
      </c>
      <c r="G10725" s="1">
        <v>176554000000</v>
      </c>
      <c r="H10725" s="1">
        <v>169603000000</v>
      </c>
      <c r="I10725" s="1">
        <v>162069000000</v>
      </c>
      <c r="J10725" s="1">
        <v>154126000000</v>
      </c>
      <c r="K10725" s="1">
        <v>145467000000</v>
      </c>
      <c r="L10725" s="1">
        <v>136852000000</v>
      </c>
      <c r="M10725" s="1">
        <v>128436000000</v>
      </c>
      <c r="N10725" s="1">
        <v>120444000000</v>
      </c>
      <c r="O10725" s="1">
        <v>112165000000</v>
      </c>
      <c r="P10725" s="1">
        <v>104254000000</v>
      </c>
      <c r="Q10725" s="1">
        <v>95548400000</v>
      </c>
      <c r="R10725" s="1">
        <v>93117900000</v>
      </c>
      <c r="S10725" s="1">
        <v>90830600000</v>
      </c>
      <c r="T10725" s="1">
        <v>88652600000</v>
      </c>
      <c r="U10725" s="1">
        <v>86828200000</v>
      </c>
      <c r="V10725" s="1">
        <v>85158100000</v>
      </c>
      <c r="W10725" s="1">
        <v>83957500000</v>
      </c>
      <c r="X10725" s="1">
        <v>82987700000</v>
      </c>
      <c r="Y10725" s="1">
        <v>81972200000</v>
      </c>
      <c r="Z10725" s="1">
        <v>81139600000</v>
      </c>
      <c r="AA10725" s="1">
        <v>80443600000</v>
      </c>
      <c r="AB10725" s="1">
        <v>79802100000</v>
      </c>
      <c r="AC10725" s="1">
        <v>79191400000</v>
      </c>
      <c r="AD10725" s="1">
        <v>78610600000</v>
      </c>
      <c r="AE10725" s="1">
        <v>78151900000</v>
      </c>
      <c r="AF10725" s="1">
        <v>77799500000</v>
      </c>
      <c r="AG10725" s="1">
        <v>77561600000</v>
      </c>
    </row>
    <row r="10726" spans="1:33" x14ac:dyDescent="0.25">
      <c r="A10726" t="s">
        <v>3884</v>
      </c>
      <c r="B10726" t="s">
        <v>1</v>
      </c>
      <c r="C10726">
        <v>911563</v>
      </c>
      <c r="D10726">
        <v>885544</v>
      </c>
      <c r="E10726">
        <v>880367</v>
      </c>
      <c r="F10726">
        <v>860996</v>
      </c>
      <c r="G10726">
        <v>828384</v>
      </c>
      <c r="H10726">
        <v>795768</v>
      </c>
      <c r="I10726">
        <v>760422</v>
      </c>
      <c r="J10726">
        <v>723151</v>
      </c>
      <c r="K10726">
        <v>682523</v>
      </c>
      <c r="L10726">
        <v>642102</v>
      </c>
      <c r="M10726">
        <v>602614</v>
      </c>
      <c r="N10726">
        <v>565119</v>
      </c>
      <c r="O10726">
        <v>526272</v>
      </c>
      <c r="P10726">
        <v>489152</v>
      </c>
      <c r="Q10726">
        <v>448308</v>
      </c>
      <c r="R10726">
        <v>436904</v>
      </c>
      <c r="S10726">
        <v>426173</v>
      </c>
      <c r="T10726">
        <v>415954</v>
      </c>
      <c r="U10726">
        <v>407394</v>
      </c>
      <c r="V10726">
        <v>399558</v>
      </c>
      <c r="W10726">
        <v>393924</v>
      </c>
      <c r="X10726">
        <v>389374</v>
      </c>
      <c r="Y10726">
        <v>384609</v>
      </c>
      <c r="Z10726">
        <v>380703</v>
      </c>
      <c r="AA10726">
        <v>377438</v>
      </c>
      <c r="AB10726">
        <v>374427</v>
      </c>
      <c r="AC10726">
        <v>371562</v>
      </c>
      <c r="AD10726">
        <v>368837</v>
      </c>
      <c r="AE10726">
        <v>366685</v>
      </c>
      <c r="AF10726">
        <v>365031</v>
      </c>
      <c r="AG10726">
        <v>363915</v>
      </c>
    </row>
    <row r="10727" spans="1:33" x14ac:dyDescent="0.25">
      <c r="A10727" t="s">
        <v>3885</v>
      </c>
      <c r="B10727" t="s">
        <v>1</v>
      </c>
      <c r="C10727" s="1">
        <v>46308000</v>
      </c>
      <c r="D10727" s="1">
        <v>44986300</v>
      </c>
      <c r="E10727" s="1">
        <v>44723300</v>
      </c>
      <c r="F10727" s="1">
        <v>43739200</v>
      </c>
      <c r="G10727" s="1">
        <v>42082500</v>
      </c>
      <c r="H10727" s="1">
        <v>40425600</v>
      </c>
      <c r="I10727" s="1">
        <v>38629900</v>
      </c>
      <c r="J10727" s="1">
        <v>36736500</v>
      </c>
      <c r="K10727" s="1">
        <v>34672600</v>
      </c>
      <c r="L10727" s="1">
        <v>32619200</v>
      </c>
      <c r="M10727" s="1">
        <v>30613200</v>
      </c>
      <c r="N10727" s="1">
        <v>28708500</v>
      </c>
      <c r="O10727" s="1">
        <v>26735000</v>
      </c>
      <c r="P10727" s="1">
        <v>24849300</v>
      </c>
      <c r="Q10727" s="1">
        <v>22774400</v>
      </c>
      <c r="R10727" s="1">
        <v>22195000</v>
      </c>
      <c r="S10727" s="1">
        <v>21649900</v>
      </c>
      <c r="T10727" s="1">
        <v>21130700</v>
      </c>
      <c r="U10727" s="1">
        <v>20695900</v>
      </c>
      <c r="V10727" s="1">
        <v>20297800</v>
      </c>
      <c r="W10727" s="1">
        <v>20011600</v>
      </c>
      <c r="X10727" s="1">
        <v>19780500</v>
      </c>
      <c r="Y10727" s="1">
        <v>19538400</v>
      </c>
      <c r="Z10727" s="1">
        <v>19340000</v>
      </c>
      <c r="AA10727" s="1">
        <v>19174100</v>
      </c>
      <c r="AB10727" s="1">
        <v>19021200</v>
      </c>
      <c r="AC10727" s="1">
        <v>18875600</v>
      </c>
      <c r="AD10727" s="1">
        <v>18737200</v>
      </c>
      <c r="AE10727" s="1">
        <v>18627800</v>
      </c>
      <c r="AF10727" s="1">
        <v>18543800</v>
      </c>
      <c r="AG10727" s="1">
        <v>18487100</v>
      </c>
    </row>
    <row r="10728" spans="1:33" x14ac:dyDescent="0.25">
      <c r="A10728" t="s">
        <v>3886</v>
      </c>
      <c r="B10728" t="s">
        <v>1</v>
      </c>
      <c r="C10728" s="1">
        <v>235130000</v>
      </c>
      <c r="D10728" s="1">
        <v>228418000</v>
      </c>
      <c r="E10728" s="1">
        <v>227083000</v>
      </c>
      <c r="F10728" s="1">
        <v>222086000</v>
      </c>
      <c r="G10728" s="1">
        <v>213674000</v>
      </c>
      <c r="H10728" s="1">
        <v>205261000</v>
      </c>
      <c r="I10728" s="1">
        <v>196144000</v>
      </c>
      <c r="J10728" s="1">
        <v>186530000</v>
      </c>
      <c r="K10728" s="1">
        <v>176051000</v>
      </c>
      <c r="L10728" s="1">
        <v>165625000</v>
      </c>
      <c r="M10728" s="1">
        <v>155439000</v>
      </c>
      <c r="N10728" s="1">
        <v>145768000</v>
      </c>
      <c r="O10728" s="1">
        <v>135747000</v>
      </c>
      <c r="P10728" s="1">
        <v>126173000</v>
      </c>
      <c r="Q10728" s="1">
        <v>115637000</v>
      </c>
      <c r="R10728" s="1">
        <v>112696000</v>
      </c>
      <c r="S10728" s="1">
        <v>109927000</v>
      </c>
      <c r="T10728" s="1">
        <v>107292000</v>
      </c>
      <c r="U10728" s="1">
        <v>105084000</v>
      </c>
      <c r="V10728" s="1">
        <v>103062000</v>
      </c>
      <c r="W10728" s="1">
        <v>101609000</v>
      </c>
      <c r="X10728" s="1">
        <v>100436000</v>
      </c>
      <c r="Y10728" s="1">
        <v>99206600</v>
      </c>
      <c r="Z10728" s="1">
        <v>98199000</v>
      </c>
      <c r="AA10728" s="1">
        <v>97356700</v>
      </c>
      <c r="AB10728" s="1">
        <v>96580300</v>
      </c>
      <c r="AC10728" s="1">
        <v>95841200</v>
      </c>
      <c r="AD10728" s="1">
        <v>95138300</v>
      </c>
      <c r="AE10728" s="1">
        <v>94583200</v>
      </c>
      <c r="AF10728" s="1">
        <v>94156600</v>
      </c>
      <c r="AG10728" s="1">
        <v>93868700</v>
      </c>
    </row>
    <row r="10729" spans="1:33" x14ac:dyDescent="0.25">
      <c r="A10729" t="s">
        <v>3887</v>
      </c>
      <c r="B10729" t="s">
        <v>1</v>
      </c>
      <c r="C10729" s="1">
        <v>5148730</v>
      </c>
      <c r="D10729" s="1">
        <v>5001770</v>
      </c>
      <c r="E10729" s="1">
        <v>4972530</v>
      </c>
      <c r="F10729" s="1">
        <v>4863120</v>
      </c>
      <c r="G10729" s="1">
        <v>4678920</v>
      </c>
      <c r="H10729" s="1">
        <v>4494690</v>
      </c>
      <c r="I10729" s="1">
        <v>4295050</v>
      </c>
      <c r="J10729" s="1">
        <v>4084530</v>
      </c>
      <c r="K10729" s="1">
        <v>3855060</v>
      </c>
      <c r="L10729" s="1">
        <v>3626750</v>
      </c>
      <c r="M10729" s="1">
        <v>3403710</v>
      </c>
      <c r="N10729" s="1">
        <v>3191930</v>
      </c>
      <c r="O10729" s="1">
        <v>2972510</v>
      </c>
      <c r="P10729" s="1">
        <v>2762850</v>
      </c>
      <c r="Q10729" s="1">
        <v>2532160</v>
      </c>
      <c r="R10729" s="1">
        <v>2467740</v>
      </c>
      <c r="S10729" s="1">
        <v>2407130</v>
      </c>
      <c r="T10729" s="1">
        <v>2349410</v>
      </c>
      <c r="U10729" s="1">
        <v>2301060</v>
      </c>
      <c r="V10729" s="1">
        <v>2256800</v>
      </c>
      <c r="W10729" s="1">
        <v>2224980</v>
      </c>
      <c r="X10729" s="1">
        <v>2199280</v>
      </c>
      <c r="Y10729" s="1">
        <v>2172370</v>
      </c>
      <c r="Z10729" s="1">
        <v>2150300</v>
      </c>
      <c r="AA10729" s="1">
        <v>2131860</v>
      </c>
      <c r="AB10729" s="1">
        <v>2114860</v>
      </c>
      <c r="AC10729" s="1">
        <v>2098670</v>
      </c>
      <c r="AD10729" s="1">
        <v>2083280</v>
      </c>
      <c r="AE10729" s="1">
        <v>2071130</v>
      </c>
      <c r="AF10729" s="1">
        <v>2061790</v>
      </c>
      <c r="AG10729" s="1">
        <v>2055480</v>
      </c>
    </row>
    <row r="10730" spans="1:33" x14ac:dyDescent="0.25">
      <c r="A10730" t="s">
        <v>3888</v>
      </c>
      <c r="B10730" t="s">
        <v>1</v>
      </c>
      <c r="C10730" s="1">
        <v>4873610</v>
      </c>
      <c r="D10730" s="1">
        <v>4734510</v>
      </c>
      <c r="E10730" s="1">
        <v>4706830</v>
      </c>
      <c r="F10730" s="1">
        <v>4603260</v>
      </c>
      <c r="G10730" s="1">
        <v>4428900</v>
      </c>
      <c r="H10730" s="1">
        <v>4254520</v>
      </c>
      <c r="I10730" s="1">
        <v>4065550</v>
      </c>
      <c r="J10730" s="1">
        <v>3866280</v>
      </c>
      <c r="K10730" s="1">
        <v>3649070</v>
      </c>
      <c r="L10730" s="1">
        <v>3432960</v>
      </c>
      <c r="M10730" s="1">
        <v>3221840</v>
      </c>
      <c r="N10730" s="1">
        <v>3021370</v>
      </c>
      <c r="O10730" s="1">
        <v>2813680</v>
      </c>
      <c r="P10730" s="1">
        <v>2615220</v>
      </c>
      <c r="Q10730" s="1">
        <v>2396850</v>
      </c>
      <c r="R10730" s="1">
        <v>2335880</v>
      </c>
      <c r="S10730" s="1">
        <v>2278500</v>
      </c>
      <c r="T10730" s="1">
        <v>2223870</v>
      </c>
      <c r="U10730" s="1">
        <v>2178100</v>
      </c>
      <c r="V10730" s="1">
        <v>2136210</v>
      </c>
      <c r="W10730" s="1">
        <v>2106090</v>
      </c>
      <c r="X10730" s="1">
        <v>2081760</v>
      </c>
      <c r="Y10730" s="1">
        <v>2056290</v>
      </c>
      <c r="Z10730" s="1">
        <v>2035400</v>
      </c>
      <c r="AA10730" s="1">
        <v>2017950</v>
      </c>
      <c r="AB10730" s="1">
        <v>2001850</v>
      </c>
      <c r="AC10730" s="1">
        <v>1986530</v>
      </c>
      <c r="AD10730" s="1">
        <v>1971960</v>
      </c>
      <c r="AE10730" s="1">
        <v>1960460</v>
      </c>
      <c r="AF10730" s="1">
        <v>1951620</v>
      </c>
      <c r="AG10730" s="1">
        <v>1945650</v>
      </c>
    </row>
    <row r="10731" spans="1:33" x14ac:dyDescent="0.25">
      <c r="A10731" t="s">
        <v>3889</v>
      </c>
      <c r="B10731" t="s">
        <v>1</v>
      </c>
      <c r="C10731" s="1">
        <v>1052400000</v>
      </c>
      <c r="D10731" s="1">
        <v>1022370000</v>
      </c>
      <c r="E10731" s="1">
        <v>1016390000</v>
      </c>
      <c r="F10731" s="1">
        <v>994024000</v>
      </c>
      <c r="G10731" s="1">
        <v>956373000</v>
      </c>
      <c r="H10731" s="1">
        <v>918718000</v>
      </c>
      <c r="I10731" s="1">
        <v>877911000</v>
      </c>
      <c r="J10731" s="1">
        <v>834881000</v>
      </c>
      <c r="K10731" s="1">
        <v>787976000</v>
      </c>
      <c r="L10731" s="1">
        <v>741310000</v>
      </c>
      <c r="M10731" s="1">
        <v>695721000</v>
      </c>
      <c r="N10731" s="1">
        <v>652433000</v>
      </c>
      <c r="O10731" s="1">
        <v>607583000</v>
      </c>
      <c r="P10731" s="1">
        <v>564729000</v>
      </c>
      <c r="Q10731" s="1">
        <v>517574000</v>
      </c>
      <c r="R10731" s="1">
        <v>504408000</v>
      </c>
      <c r="S10731" s="1">
        <v>492018000</v>
      </c>
      <c r="T10731" s="1">
        <v>480221000</v>
      </c>
      <c r="U10731" s="1">
        <v>470338000</v>
      </c>
      <c r="V10731" s="1">
        <v>461291000</v>
      </c>
      <c r="W10731" s="1">
        <v>454788000</v>
      </c>
      <c r="X10731" s="1">
        <v>449534000</v>
      </c>
      <c r="Y10731" s="1">
        <v>444033000</v>
      </c>
      <c r="Z10731" s="1">
        <v>439524000</v>
      </c>
      <c r="AA10731" s="1">
        <v>435754000</v>
      </c>
      <c r="AB10731" s="1">
        <v>432278000</v>
      </c>
      <c r="AC10731" s="1">
        <v>428970000</v>
      </c>
      <c r="AD10731" s="1">
        <v>425824000</v>
      </c>
      <c r="AE10731" s="1">
        <v>423340000</v>
      </c>
      <c r="AF10731" s="1">
        <v>421430000</v>
      </c>
      <c r="AG10731" s="1">
        <v>420142000</v>
      </c>
    </row>
    <row r="10732" spans="1:33" x14ac:dyDescent="0.25">
      <c r="A10732" t="s">
        <v>3890</v>
      </c>
      <c r="B10732" t="s">
        <v>1</v>
      </c>
      <c r="C10732">
        <v>209565</v>
      </c>
      <c r="D10732">
        <v>203584</v>
      </c>
      <c r="E10732">
        <v>202394</v>
      </c>
      <c r="F10732">
        <v>197940</v>
      </c>
      <c r="G10732">
        <v>190443</v>
      </c>
      <c r="H10732">
        <v>182945</v>
      </c>
      <c r="I10732">
        <v>174818</v>
      </c>
      <c r="J10732">
        <v>166250</v>
      </c>
      <c r="K10732">
        <v>156910</v>
      </c>
      <c r="L10732">
        <v>147617</v>
      </c>
      <c r="M10732">
        <v>138539</v>
      </c>
      <c r="N10732">
        <v>129919</v>
      </c>
      <c r="O10732">
        <v>120988</v>
      </c>
      <c r="P10732">
        <v>112455</v>
      </c>
      <c r="Q10732">
        <v>103065</v>
      </c>
      <c r="R10732">
        <v>100443</v>
      </c>
      <c r="S10732">
        <v>97975.7</v>
      </c>
      <c r="T10732">
        <v>95626.4</v>
      </c>
      <c r="U10732">
        <v>93658.5</v>
      </c>
      <c r="V10732">
        <v>91857</v>
      </c>
      <c r="W10732">
        <v>90561.9</v>
      </c>
      <c r="X10732">
        <v>89515.8</v>
      </c>
      <c r="Y10732">
        <v>88420.4</v>
      </c>
      <c r="Z10732">
        <v>87522.4</v>
      </c>
      <c r="AA10732">
        <v>86771.6</v>
      </c>
      <c r="AB10732">
        <v>86079.6</v>
      </c>
      <c r="AC10732">
        <v>85420.9</v>
      </c>
      <c r="AD10732">
        <v>84794.5</v>
      </c>
      <c r="AE10732">
        <v>84299.7</v>
      </c>
      <c r="AF10732">
        <v>83919.5</v>
      </c>
      <c r="AG10732">
        <v>83662.899999999994</v>
      </c>
    </row>
    <row r="10733" spans="1:33" x14ac:dyDescent="0.25">
      <c r="A10733" t="s">
        <v>3891</v>
      </c>
      <c r="B10733" t="s">
        <v>1</v>
      </c>
      <c r="C10733">
        <v>394763</v>
      </c>
      <c r="D10733">
        <v>383495</v>
      </c>
      <c r="E10733">
        <v>381253</v>
      </c>
      <c r="F10733">
        <v>372864</v>
      </c>
      <c r="G10733">
        <v>358741</v>
      </c>
      <c r="H10733">
        <v>344616</v>
      </c>
      <c r="I10733">
        <v>329309</v>
      </c>
      <c r="J10733">
        <v>313168</v>
      </c>
      <c r="K10733">
        <v>295574</v>
      </c>
      <c r="L10733">
        <v>278070</v>
      </c>
      <c r="M10733">
        <v>260969</v>
      </c>
      <c r="N10733">
        <v>244731</v>
      </c>
      <c r="O10733">
        <v>227908</v>
      </c>
      <c r="P10733">
        <v>211833</v>
      </c>
      <c r="Q10733">
        <v>194145</v>
      </c>
      <c r="R10733">
        <v>189206</v>
      </c>
      <c r="S10733">
        <v>184559</v>
      </c>
      <c r="T10733">
        <v>180133</v>
      </c>
      <c r="U10733">
        <v>176426</v>
      </c>
      <c r="V10733">
        <v>173033</v>
      </c>
      <c r="W10733">
        <v>170593</v>
      </c>
      <c r="X10733">
        <v>168623</v>
      </c>
      <c r="Y10733">
        <v>166559</v>
      </c>
      <c r="Z10733">
        <v>164868</v>
      </c>
      <c r="AA10733">
        <v>163454</v>
      </c>
      <c r="AB10733">
        <v>162150</v>
      </c>
      <c r="AC10733">
        <v>160909</v>
      </c>
      <c r="AD10733">
        <v>159729</v>
      </c>
      <c r="AE10733">
        <v>158797</v>
      </c>
      <c r="AF10733">
        <v>158081</v>
      </c>
      <c r="AG10733">
        <v>157598</v>
      </c>
    </row>
    <row r="10734" spans="1:33" x14ac:dyDescent="0.25">
      <c r="A10734" t="s">
        <v>3892</v>
      </c>
      <c r="B10734" t="s">
        <v>1</v>
      </c>
      <c r="C10734" s="1">
        <v>22574300</v>
      </c>
      <c r="D10734" s="1">
        <v>21929900</v>
      </c>
      <c r="E10734" s="1">
        <v>21801700</v>
      </c>
      <c r="F10734" s="1">
        <v>21322000</v>
      </c>
      <c r="G10734" s="1">
        <v>20514400</v>
      </c>
      <c r="H10734" s="1">
        <v>19706700</v>
      </c>
      <c r="I10734" s="1">
        <v>18831300</v>
      </c>
      <c r="J10734" s="1">
        <v>17908400</v>
      </c>
      <c r="K10734" s="1">
        <v>16902200</v>
      </c>
      <c r="L10734" s="1">
        <v>15901200</v>
      </c>
      <c r="M10734" s="1">
        <v>14923400</v>
      </c>
      <c r="N10734" s="1">
        <v>13994800</v>
      </c>
      <c r="O10734" s="1">
        <v>13032800</v>
      </c>
      <c r="P10734" s="1">
        <v>12113500</v>
      </c>
      <c r="Q10734" s="1">
        <v>11102100</v>
      </c>
      <c r="R10734" s="1">
        <v>10819700</v>
      </c>
      <c r="S10734" s="1">
        <v>10553900</v>
      </c>
      <c r="T10734" s="1">
        <v>10300800</v>
      </c>
      <c r="U10734" s="1">
        <v>10088800</v>
      </c>
      <c r="V10734" s="1">
        <v>9894790</v>
      </c>
      <c r="W10734" s="1">
        <v>9755280</v>
      </c>
      <c r="X10734" s="1">
        <v>9642590</v>
      </c>
      <c r="Y10734" s="1">
        <v>9524600</v>
      </c>
      <c r="Z10734" s="1">
        <v>9427870</v>
      </c>
      <c r="AA10734" s="1">
        <v>9347000</v>
      </c>
      <c r="AB10734" s="1">
        <v>9272450</v>
      </c>
      <c r="AC10734" s="1">
        <v>9201500</v>
      </c>
      <c r="AD10734" s="1">
        <v>9134010</v>
      </c>
      <c r="AE10734" s="1">
        <v>9080720</v>
      </c>
      <c r="AF10734" s="1">
        <v>9039760</v>
      </c>
      <c r="AG10734" s="1">
        <v>9012120</v>
      </c>
    </row>
    <row r="10735" spans="1:33" x14ac:dyDescent="0.25">
      <c r="A10735" t="s">
        <v>3893</v>
      </c>
      <c r="B10735" t="s">
        <v>1</v>
      </c>
      <c r="C10735" s="1">
        <v>3283530</v>
      </c>
      <c r="D10735" s="1">
        <v>3189810</v>
      </c>
      <c r="E10735" s="1">
        <v>3171160</v>
      </c>
      <c r="F10735" s="1">
        <v>3101380</v>
      </c>
      <c r="G10735" s="1">
        <v>2983910</v>
      </c>
      <c r="H10735" s="1">
        <v>2866430</v>
      </c>
      <c r="I10735" s="1">
        <v>2739110</v>
      </c>
      <c r="J10735" s="1">
        <v>2604850</v>
      </c>
      <c r="K10735" s="1">
        <v>2458510</v>
      </c>
      <c r="L10735" s="1">
        <v>2312910</v>
      </c>
      <c r="M10735" s="1">
        <v>2170670</v>
      </c>
      <c r="N10735" s="1">
        <v>2035610</v>
      </c>
      <c r="O10735" s="1">
        <v>1895680</v>
      </c>
      <c r="P10735" s="1">
        <v>1761970</v>
      </c>
      <c r="Q10735" s="1">
        <v>1614850</v>
      </c>
      <c r="R10735" s="1">
        <v>1573770</v>
      </c>
      <c r="S10735" s="1">
        <v>1535110</v>
      </c>
      <c r="T10735" s="1">
        <v>1498300</v>
      </c>
      <c r="U10735" s="1">
        <v>1467470</v>
      </c>
      <c r="V10735" s="1">
        <v>1439240</v>
      </c>
      <c r="W10735" s="1">
        <v>1418950</v>
      </c>
      <c r="X10735" s="1">
        <v>1402560</v>
      </c>
      <c r="Y10735" s="1">
        <v>1385400</v>
      </c>
      <c r="Z10735" s="1">
        <v>1371330</v>
      </c>
      <c r="AA10735" s="1">
        <v>1359560</v>
      </c>
      <c r="AB10735" s="1">
        <v>1348720</v>
      </c>
      <c r="AC10735" s="1">
        <v>1338400</v>
      </c>
      <c r="AD10735" s="1">
        <v>1328580</v>
      </c>
      <c r="AE10735" s="1">
        <v>1320830</v>
      </c>
      <c r="AF10735" s="1">
        <v>1314870</v>
      </c>
      <c r="AG10735" s="1">
        <v>1310850</v>
      </c>
    </row>
    <row r="10736" spans="1:33" x14ac:dyDescent="0.25">
      <c r="A10736" t="s">
        <v>3894</v>
      </c>
      <c r="B10736" t="s">
        <v>1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>
        <v>0</v>
      </c>
    </row>
    <row r="10737" spans="1:33" x14ac:dyDescent="0.25">
      <c r="A10737" t="s">
        <v>3895</v>
      </c>
      <c r="B10737" t="s">
        <v>1</v>
      </c>
      <c r="C10737" s="1">
        <v>55814800000</v>
      </c>
      <c r="D10737" s="1">
        <v>44950900000</v>
      </c>
      <c r="E10737" s="1">
        <v>48156600000</v>
      </c>
      <c r="F10737" s="1">
        <v>59076900000</v>
      </c>
      <c r="G10737" s="1">
        <v>58912600000</v>
      </c>
      <c r="H10737" s="1">
        <v>55350300000</v>
      </c>
      <c r="I10737" s="1">
        <v>55174400000</v>
      </c>
      <c r="J10737" s="1">
        <v>53845400000</v>
      </c>
      <c r="K10737" s="1">
        <v>51463600000</v>
      </c>
      <c r="L10737" s="1">
        <v>49325300000</v>
      </c>
      <c r="M10737" s="1">
        <v>49479400000</v>
      </c>
      <c r="N10737" s="1">
        <v>49567400000</v>
      </c>
      <c r="O10737" s="1">
        <v>48940200000</v>
      </c>
      <c r="P10737" s="1">
        <v>48104600000</v>
      </c>
      <c r="Q10737" s="1">
        <v>48285700000</v>
      </c>
      <c r="R10737" s="1">
        <v>48439800000</v>
      </c>
      <c r="S10737" s="1">
        <v>47934900000</v>
      </c>
      <c r="T10737" s="1">
        <v>47960300000</v>
      </c>
      <c r="U10737" s="1">
        <v>48404700000</v>
      </c>
      <c r="V10737" s="1">
        <v>48558200000</v>
      </c>
      <c r="W10737" s="1">
        <v>47637800000</v>
      </c>
      <c r="X10737" s="1">
        <v>47779700000</v>
      </c>
      <c r="Y10737" s="1">
        <v>48741400000</v>
      </c>
      <c r="Z10737" s="1">
        <v>49287200000</v>
      </c>
      <c r="AA10737" s="1">
        <v>48391000000</v>
      </c>
      <c r="AB10737" s="1">
        <v>47679200000</v>
      </c>
      <c r="AC10737" s="1">
        <v>47380500000</v>
      </c>
      <c r="AD10737" s="1">
        <v>47057400000</v>
      </c>
      <c r="AE10737" s="1">
        <v>47305500000</v>
      </c>
      <c r="AF10737" s="1">
        <v>47039000000</v>
      </c>
      <c r="AG10737" s="1">
        <v>47829600000</v>
      </c>
    </row>
    <row r="10738" spans="1:33" x14ac:dyDescent="0.25">
      <c r="A10738" t="s">
        <v>3896</v>
      </c>
      <c r="B10738" t="s">
        <v>1</v>
      </c>
      <c r="C10738">
        <v>261880</v>
      </c>
      <c r="D10738">
        <v>210907</v>
      </c>
      <c r="E10738">
        <v>225948</v>
      </c>
      <c r="F10738">
        <v>277186</v>
      </c>
      <c r="G10738">
        <v>276415</v>
      </c>
      <c r="H10738">
        <v>259701</v>
      </c>
      <c r="I10738">
        <v>258875</v>
      </c>
      <c r="J10738">
        <v>252640</v>
      </c>
      <c r="K10738">
        <v>241465</v>
      </c>
      <c r="L10738">
        <v>231432</v>
      </c>
      <c r="M10738">
        <v>232155</v>
      </c>
      <c r="N10738">
        <v>232568</v>
      </c>
      <c r="O10738">
        <v>229625</v>
      </c>
      <c r="P10738">
        <v>225704</v>
      </c>
      <c r="Q10738">
        <v>226554</v>
      </c>
      <c r="R10738">
        <v>227277</v>
      </c>
      <c r="S10738">
        <v>224908</v>
      </c>
      <c r="T10738">
        <v>225027</v>
      </c>
      <c r="U10738">
        <v>227113</v>
      </c>
      <c r="V10738">
        <v>227833</v>
      </c>
      <c r="W10738">
        <v>223514</v>
      </c>
      <c r="X10738">
        <v>224180</v>
      </c>
      <c r="Y10738">
        <v>228692</v>
      </c>
      <c r="Z10738">
        <v>231253</v>
      </c>
      <c r="AA10738">
        <v>227048</v>
      </c>
      <c r="AB10738">
        <v>223708</v>
      </c>
      <c r="AC10738">
        <v>222307</v>
      </c>
      <c r="AD10738">
        <v>220791</v>
      </c>
      <c r="AE10738">
        <v>221955</v>
      </c>
      <c r="AF10738">
        <v>220704</v>
      </c>
      <c r="AG10738">
        <v>224414</v>
      </c>
    </row>
    <row r="10739" spans="1:33" x14ac:dyDescent="0.25">
      <c r="A10739" t="s">
        <v>3897</v>
      </c>
      <c r="B10739" t="s">
        <v>1</v>
      </c>
      <c r="C10739" s="1">
        <v>13303700</v>
      </c>
      <c r="D10739" s="1">
        <v>10714200</v>
      </c>
      <c r="E10739" s="1">
        <v>11478300</v>
      </c>
      <c r="F10739" s="1">
        <v>14081200</v>
      </c>
      <c r="G10739" s="1">
        <v>14042100</v>
      </c>
      <c r="H10739" s="1">
        <v>13193000</v>
      </c>
      <c r="I10739" s="1">
        <v>13151000</v>
      </c>
      <c r="J10739" s="1">
        <v>12834300</v>
      </c>
      <c r="K10739" s="1">
        <v>12266600</v>
      </c>
      <c r="L10739" s="1">
        <v>11756900</v>
      </c>
      <c r="M10739" s="1">
        <v>11793600</v>
      </c>
      <c r="N10739" s="1">
        <v>11814600</v>
      </c>
      <c r="O10739" s="1">
        <v>11665100</v>
      </c>
      <c r="P10739" s="1">
        <v>11465900</v>
      </c>
      <c r="Q10739" s="1">
        <v>11509100</v>
      </c>
      <c r="R10739" s="1">
        <v>11545800</v>
      </c>
      <c r="S10739" s="1">
        <v>11425500</v>
      </c>
      <c r="T10739" s="1">
        <v>11431500</v>
      </c>
      <c r="U10739" s="1">
        <v>11537500</v>
      </c>
      <c r="V10739" s="1">
        <v>11574100</v>
      </c>
      <c r="W10739" s="1">
        <v>11354700</v>
      </c>
      <c r="X10739" s="1">
        <v>11388500</v>
      </c>
      <c r="Y10739" s="1">
        <v>11617700</v>
      </c>
      <c r="Z10739" s="1">
        <v>11747800</v>
      </c>
      <c r="AA10739" s="1">
        <v>11534200</v>
      </c>
      <c r="AB10739" s="1">
        <v>11364500</v>
      </c>
      <c r="AC10739" s="1">
        <v>11293300</v>
      </c>
      <c r="AD10739" s="1">
        <v>11216300</v>
      </c>
      <c r="AE10739" s="1">
        <v>11275500</v>
      </c>
      <c r="AF10739" s="1">
        <v>11211900</v>
      </c>
      <c r="AG10739" s="1">
        <v>11400400</v>
      </c>
    </row>
    <row r="10740" spans="1:33" x14ac:dyDescent="0.25">
      <c r="A10740" t="s">
        <v>3898</v>
      </c>
      <c r="B10740" t="s">
        <v>1</v>
      </c>
      <c r="C10740" s="1">
        <v>67549700</v>
      </c>
      <c r="D10740" s="1">
        <v>54401700</v>
      </c>
      <c r="E10740" s="1">
        <v>58281400</v>
      </c>
      <c r="F10740" s="1">
        <v>71497600</v>
      </c>
      <c r="G10740" s="1">
        <v>71298800</v>
      </c>
      <c r="H10740" s="1">
        <v>66987600</v>
      </c>
      <c r="I10740" s="1">
        <v>66774600</v>
      </c>
      <c r="J10740" s="1">
        <v>65166300</v>
      </c>
      <c r="K10740" s="1">
        <v>62283700</v>
      </c>
      <c r="L10740" s="1">
        <v>59695800</v>
      </c>
      <c r="M10740" s="1">
        <v>59882300</v>
      </c>
      <c r="N10740" s="1">
        <v>59988700</v>
      </c>
      <c r="O10740" s="1">
        <v>59229700</v>
      </c>
      <c r="P10740" s="1">
        <v>58218500</v>
      </c>
      <c r="Q10740" s="1">
        <v>58437700</v>
      </c>
      <c r="R10740" s="1">
        <v>58624100</v>
      </c>
      <c r="S10740" s="1">
        <v>58013100</v>
      </c>
      <c r="T10740" s="1">
        <v>58043800</v>
      </c>
      <c r="U10740" s="1">
        <v>58581700</v>
      </c>
      <c r="V10740" s="1">
        <v>58767400</v>
      </c>
      <c r="W10740" s="1">
        <v>57653600</v>
      </c>
      <c r="X10740" s="1">
        <v>57825200</v>
      </c>
      <c r="Y10740" s="1">
        <v>58989100</v>
      </c>
      <c r="Z10740" s="1">
        <v>59649700</v>
      </c>
      <c r="AA10740" s="1">
        <v>58565100</v>
      </c>
      <c r="AB10740" s="1">
        <v>57703600</v>
      </c>
      <c r="AC10740" s="1">
        <v>57342100</v>
      </c>
      <c r="AD10740" s="1">
        <v>56951000</v>
      </c>
      <c r="AE10740" s="1">
        <v>57251400</v>
      </c>
      <c r="AF10740" s="1">
        <v>56928800</v>
      </c>
      <c r="AG10740" s="1">
        <v>57885700</v>
      </c>
    </row>
    <row r="10741" spans="1:33" x14ac:dyDescent="0.25">
      <c r="A10741" t="s">
        <v>3899</v>
      </c>
      <c r="B10741" t="s">
        <v>1</v>
      </c>
      <c r="C10741" s="1">
        <v>1479160</v>
      </c>
      <c r="D10741" s="1">
        <v>1191260</v>
      </c>
      <c r="E10741" s="1">
        <v>1276210</v>
      </c>
      <c r="F10741" s="1">
        <v>1565610</v>
      </c>
      <c r="G10741" s="1">
        <v>1561260</v>
      </c>
      <c r="H10741" s="1">
        <v>1466850</v>
      </c>
      <c r="I10741" s="1">
        <v>1462190</v>
      </c>
      <c r="J10741" s="1">
        <v>1426970</v>
      </c>
      <c r="K10741" s="1">
        <v>1363850</v>
      </c>
      <c r="L10741" s="1">
        <v>1307180</v>
      </c>
      <c r="M10741" s="1">
        <v>1311270</v>
      </c>
      <c r="N10741" s="1">
        <v>1313600</v>
      </c>
      <c r="O10741" s="1">
        <v>1296980</v>
      </c>
      <c r="P10741" s="1">
        <v>1274830</v>
      </c>
      <c r="Q10741" s="1">
        <v>1279630</v>
      </c>
      <c r="R10741" s="1">
        <v>1283720</v>
      </c>
      <c r="S10741" s="1">
        <v>1270340</v>
      </c>
      <c r="T10741" s="1">
        <v>1271010</v>
      </c>
      <c r="U10741" s="1">
        <v>1282790</v>
      </c>
      <c r="V10741" s="1">
        <v>1286860</v>
      </c>
      <c r="W10741" s="1">
        <v>1262460</v>
      </c>
      <c r="X10741" s="1">
        <v>1266220</v>
      </c>
      <c r="Y10741" s="1">
        <v>1291710</v>
      </c>
      <c r="Z10741" s="1">
        <v>1306170</v>
      </c>
      <c r="AA10741" s="1">
        <v>1282420</v>
      </c>
      <c r="AB10741" s="1">
        <v>1263560</v>
      </c>
      <c r="AC10741" s="1">
        <v>1255640</v>
      </c>
      <c r="AD10741" s="1">
        <v>1247080</v>
      </c>
      <c r="AE10741" s="1">
        <v>1253660</v>
      </c>
      <c r="AF10741" s="1">
        <v>1246590</v>
      </c>
      <c r="AG10741" s="1">
        <v>1267550</v>
      </c>
    </row>
    <row r="10742" spans="1:33" x14ac:dyDescent="0.25">
      <c r="A10742" t="s">
        <v>3900</v>
      </c>
      <c r="B10742" t="s">
        <v>1</v>
      </c>
      <c r="C10742" s="1">
        <v>1400130</v>
      </c>
      <c r="D10742" s="1">
        <v>1127600</v>
      </c>
      <c r="E10742" s="1">
        <v>1208020</v>
      </c>
      <c r="F10742" s="1">
        <v>1481960</v>
      </c>
      <c r="G10742" s="1">
        <v>1477830</v>
      </c>
      <c r="H10742" s="1">
        <v>1388470</v>
      </c>
      <c r="I10742" s="1">
        <v>1384060</v>
      </c>
      <c r="J10742" s="1">
        <v>1350720</v>
      </c>
      <c r="K10742" s="1">
        <v>1290980</v>
      </c>
      <c r="L10742" s="1">
        <v>1237340</v>
      </c>
      <c r="M10742" s="1">
        <v>1241200</v>
      </c>
      <c r="N10742" s="1">
        <v>1243410</v>
      </c>
      <c r="O10742" s="1">
        <v>1227670</v>
      </c>
      <c r="P10742" s="1">
        <v>1206710</v>
      </c>
      <c r="Q10742" s="1">
        <v>1211260</v>
      </c>
      <c r="R10742" s="1">
        <v>1215120</v>
      </c>
      <c r="S10742" s="1">
        <v>1202460</v>
      </c>
      <c r="T10742" s="1">
        <v>1203090</v>
      </c>
      <c r="U10742" s="1">
        <v>1214240</v>
      </c>
      <c r="V10742" s="1">
        <v>1218090</v>
      </c>
      <c r="W10742" s="1">
        <v>1195010</v>
      </c>
      <c r="X10742" s="1">
        <v>1198560</v>
      </c>
      <c r="Y10742" s="1">
        <v>1222690</v>
      </c>
      <c r="Z10742" s="1">
        <v>1236380</v>
      </c>
      <c r="AA10742" s="1">
        <v>1213900</v>
      </c>
      <c r="AB10742" s="1">
        <v>1196040</v>
      </c>
      <c r="AC10742" s="1">
        <v>1188550</v>
      </c>
      <c r="AD10742" s="1">
        <v>1180440</v>
      </c>
      <c r="AE10742" s="1">
        <v>1186670</v>
      </c>
      <c r="AF10742" s="1">
        <v>1179980</v>
      </c>
      <c r="AG10742" s="1">
        <v>1199820</v>
      </c>
    </row>
    <row r="10743" spans="1:33" x14ac:dyDescent="0.25">
      <c r="A10743" t="s">
        <v>3901</v>
      </c>
      <c r="B10743" t="s">
        <v>1</v>
      </c>
      <c r="C10743" s="1">
        <v>302342000</v>
      </c>
      <c r="D10743" s="1">
        <v>243494000</v>
      </c>
      <c r="E10743" s="1">
        <v>260859000</v>
      </c>
      <c r="F10743" s="1">
        <v>320012000</v>
      </c>
      <c r="G10743" s="1">
        <v>319122000</v>
      </c>
      <c r="H10743" s="1">
        <v>299826000</v>
      </c>
      <c r="I10743" s="1">
        <v>298873000</v>
      </c>
      <c r="J10743" s="1">
        <v>291674000</v>
      </c>
      <c r="K10743" s="1">
        <v>278772000</v>
      </c>
      <c r="L10743" s="1">
        <v>267189000</v>
      </c>
      <c r="M10743" s="1">
        <v>268024000</v>
      </c>
      <c r="N10743" s="1">
        <v>268500000</v>
      </c>
      <c r="O10743" s="1">
        <v>265103000</v>
      </c>
      <c r="P10743" s="1">
        <v>260577000</v>
      </c>
      <c r="Q10743" s="1">
        <v>261558000</v>
      </c>
      <c r="R10743" s="1">
        <v>262392000</v>
      </c>
      <c r="S10743" s="1">
        <v>259658000</v>
      </c>
      <c r="T10743" s="1">
        <v>259795000</v>
      </c>
      <c r="U10743" s="1">
        <v>262203000</v>
      </c>
      <c r="V10743" s="1">
        <v>263034000</v>
      </c>
      <c r="W10743" s="1">
        <v>258048000</v>
      </c>
      <c r="X10743" s="1">
        <v>258817000</v>
      </c>
      <c r="Y10743" s="1">
        <v>264026000</v>
      </c>
      <c r="Z10743" s="1">
        <v>266983000</v>
      </c>
      <c r="AA10743" s="1">
        <v>262128000</v>
      </c>
      <c r="AB10743" s="1">
        <v>258273000</v>
      </c>
      <c r="AC10743" s="1">
        <v>256654000</v>
      </c>
      <c r="AD10743" s="1">
        <v>254904000</v>
      </c>
      <c r="AE10743" s="1">
        <v>256248000</v>
      </c>
      <c r="AF10743" s="1">
        <v>254804000</v>
      </c>
      <c r="AG10743" s="1">
        <v>259087000</v>
      </c>
    </row>
    <row r="10744" spans="1:33" x14ac:dyDescent="0.25">
      <c r="A10744" t="s">
        <v>3902</v>
      </c>
      <c r="B10744" t="s">
        <v>1</v>
      </c>
      <c r="C10744">
        <v>60205.4</v>
      </c>
      <c r="D10744">
        <v>48486.9</v>
      </c>
      <c r="E10744">
        <v>51944.800000000003</v>
      </c>
      <c r="F10744">
        <v>63724.1</v>
      </c>
      <c r="G10744">
        <v>63546.9</v>
      </c>
      <c r="H10744">
        <v>59704.4</v>
      </c>
      <c r="I10744">
        <v>59514.6</v>
      </c>
      <c r="J10744">
        <v>58081.1</v>
      </c>
      <c r="K10744">
        <v>55512</v>
      </c>
      <c r="L10744">
        <v>53205.4</v>
      </c>
      <c r="M10744">
        <v>53371.6</v>
      </c>
      <c r="N10744">
        <v>53466.5</v>
      </c>
      <c r="O10744">
        <v>52790</v>
      </c>
      <c r="P10744">
        <v>51888.7</v>
      </c>
      <c r="Q10744">
        <v>52084.1</v>
      </c>
      <c r="R10744">
        <v>52250.2</v>
      </c>
      <c r="S10744">
        <v>51705.7</v>
      </c>
      <c r="T10744">
        <v>51733</v>
      </c>
      <c r="U10744">
        <v>52212.4</v>
      </c>
      <c r="V10744">
        <v>52378</v>
      </c>
      <c r="W10744">
        <v>51385.2</v>
      </c>
      <c r="X10744">
        <v>51538.2</v>
      </c>
      <c r="Y10744">
        <v>52575.5</v>
      </c>
      <c r="Z10744">
        <v>53164.3</v>
      </c>
      <c r="AA10744">
        <v>52197.7</v>
      </c>
      <c r="AB10744">
        <v>51429.8</v>
      </c>
      <c r="AC10744">
        <v>51107.6</v>
      </c>
      <c r="AD10744">
        <v>50759.1</v>
      </c>
      <c r="AE10744">
        <v>51026.8</v>
      </c>
      <c r="AF10744">
        <v>50739.199999999997</v>
      </c>
      <c r="AG10744">
        <v>51592.1</v>
      </c>
    </row>
    <row r="10745" spans="1:33" x14ac:dyDescent="0.25">
      <c r="A10745" t="s">
        <v>3903</v>
      </c>
      <c r="B10745" t="s">
        <v>1</v>
      </c>
      <c r="C10745">
        <v>113410</v>
      </c>
      <c r="D10745">
        <v>91335.8</v>
      </c>
      <c r="E10745">
        <v>97849.5</v>
      </c>
      <c r="F10745">
        <v>120038</v>
      </c>
      <c r="G10745">
        <v>119705</v>
      </c>
      <c r="H10745">
        <v>112466</v>
      </c>
      <c r="I10745">
        <v>112109</v>
      </c>
      <c r="J10745">
        <v>109409</v>
      </c>
      <c r="K10745">
        <v>104569</v>
      </c>
      <c r="L10745">
        <v>100224</v>
      </c>
      <c r="M10745">
        <v>100537</v>
      </c>
      <c r="N10745">
        <v>100716</v>
      </c>
      <c r="O10745">
        <v>99441.600000000006</v>
      </c>
      <c r="P10745">
        <v>97743.8</v>
      </c>
      <c r="Q10745">
        <v>98111.9</v>
      </c>
      <c r="R10745">
        <v>98424.9</v>
      </c>
      <c r="S10745">
        <v>97399.1</v>
      </c>
      <c r="T10745">
        <v>97450.6</v>
      </c>
      <c r="U10745">
        <v>98353.7</v>
      </c>
      <c r="V10745">
        <v>98665.5</v>
      </c>
      <c r="W10745">
        <v>96795.4</v>
      </c>
      <c r="X10745">
        <v>97083.6</v>
      </c>
      <c r="Y10745">
        <v>99037.6</v>
      </c>
      <c r="Z10745">
        <v>100147</v>
      </c>
      <c r="AA10745">
        <v>98325.8</v>
      </c>
      <c r="AB10745">
        <v>96879.5</v>
      </c>
      <c r="AC10745">
        <v>96272.4</v>
      </c>
      <c r="AD10745">
        <v>95615.9</v>
      </c>
      <c r="AE10745">
        <v>96120.2</v>
      </c>
      <c r="AF10745">
        <v>95578.6</v>
      </c>
      <c r="AG10745">
        <v>97185.1</v>
      </c>
    </row>
    <row r="10746" spans="1:33" x14ac:dyDescent="0.25">
      <c r="A10746" t="s">
        <v>3904</v>
      </c>
      <c r="B10746" t="s">
        <v>1</v>
      </c>
      <c r="C10746" s="1">
        <v>6485290</v>
      </c>
      <c r="D10746" s="1">
        <v>5222980</v>
      </c>
      <c r="E10746" s="1">
        <v>5595470</v>
      </c>
      <c r="F10746" s="1">
        <v>6864330</v>
      </c>
      <c r="G10746" s="1">
        <v>6845230</v>
      </c>
      <c r="H10746" s="1">
        <v>6431320</v>
      </c>
      <c r="I10746" s="1">
        <v>6410880</v>
      </c>
      <c r="J10746" s="1">
        <v>6256470</v>
      </c>
      <c r="K10746" s="1">
        <v>5979720</v>
      </c>
      <c r="L10746" s="1">
        <v>5731260</v>
      </c>
      <c r="M10746" s="1">
        <v>5749160</v>
      </c>
      <c r="N10746" s="1">
        <v>5759380</v>
      </c>
      <c r="O10746" s="1">
        <v>5686510</v>
      </c>
      <c r="P10746" s="1">
        <v>5589420</v>
      </c>
      <c r="Q10746" s="1">
        <v>5610470</v>
      </c>
      <c r="R10746" s="1">
        <v>5628370</v>
      </c>
      <c r="S10746" s="1">
        <v>5569710</v>
      </c>
      <c r="T10746" s="1">
        <v>5572650</v>
      </c>
      <c r="U10746" s="1">
        <v>5624300</v>
      </c>
      <c r="V10746" s="1">
        <v>5642130</v>
      </c>
      <c r="W10746" s="1">
        <v>5535190</v>
      </c>
      <c r="X10746" s="1">
        <v>5551670</v>
      </c>
      <c r="Y10746" s="1">
        <v>5663410</v>
      </c>
      <c r="Z10746" s="1">
        <v>5726830</v>
      </c>
      <c r="AA10746" s="1">
        <v>5622700</v>
      </c>
      <c r="AB10746" s="1">
        <v>5540000</v>
      </c>
      <c r="AC10746" s="1">
        <v>5505280</v>
      </c>
      <c r="AD10746" s="1">
        <v>5467740</v>
      </c>
      <c r="AE10746" s="1">
        <v>5496580</v>
      </c>
      <c r="AF10746" s="1">
        <v>5465600</v>
      </c>
      <c r="AG10746" s="1">
        <v>5557470</v>
      </c>
    </row>
    <row r="10747" spans="1:33" x14ac:dyDescent="0.25">
      <c r="A10747" t="s">
        <v>3905</v>
      </c>
      <c r="B10747" t="s">
        <v>1</v>
      </c>
      <c r="C10747">
        <v>943315</v>
      </c>
      <c r="D10747">
        <v>759707</v>
      </c>
      <c r="E10747">
        <v>813886</v>
      </c>
      <c r="F10747">
        <v>998448</v>
      </c>
      <c r="G10747">
        <v>995671</v>
      </c>
      <c r="H10747">
        <v>935465</v>
      </c>
      <c r="I10747">
        <v>932492</v>
      </c>
      <c r="J10747">
        <v>910032</v>
      </c>
      <c r="K10747">
        <v>869777</v>
      </c>
      <c r="L10747">
        <v>833638</v>
      </c>
      <c r="M10747">
        <v>836242</v>
      </c>
      <c r="N10747">
        <v>837729</v>
      </c>
      <c r="O10747">
        <v>827129</v>
      </c>
      <c r="P10747">
        <v>813007</v>
      </c>
      <c r="Q10747">
        <v>816068</v>
      </c>
      <c r="R10747">
        <v>818672</v>
      </c>
      <c r="S10747">
        <v>810139</v>
      </c>
      <c r="T10747">
        <v>810568</v>
      </c>
      <c r="U10747">
        <v>818079</v>
      </c>
      <c r="V10747">
        <v>820673</v>
      </c>
      <c r="W10747">
        <v>805118</v>
      </c>
      <c r="X10747">
        <v>807515</v>
      </c>
      <c r="Y10747">
        <v>823768</v>
      </c>
      <c r="Z10747">
        <v>832994</v>
      </c>
      <c r="AA10747">
        <v>817848</v>
      </c>
      <c r="AB10747">
        <v>805817</v>
      </c>
      <c r="AC10747">
        <v>800768</v>
      </c>
      <c r="AD10747">
        <v>795308</v>
      </c>
      <c r="AE10747">
        <v>799502</v>
      </c>
      <c r="AF10747">
        <v>794997</v>
      </c>
      <c r="AG10747">
        <v>808360</v>
      </c>
    </row>
    <row r="10748" spans="1:33" x14ac:dyDescent="0.25">
      <c r="A10748" t="s">
        <v>3906</v>
      </c>
      <c r="B10748" t="s">
        <v>1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</row>
    <row r="10749" spans="1:33" x14ac:dyDescent="0.25">
      <c r="A10749" t="s">
        <v>3907</v>
      </c>
      <c r="B10749" t="s">
        <v>1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>
        <v>0</v>
      </c>
    </row>
    <row r="10750" spans="1:33" x14ac:dyDescent="0.25">
      <c r="A10750" t="s">
        <v>3908</v>
      </c>
      <c r="B10750" t="s">
        <v>1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</row>
    <row r="10751" spans="1:33" x14ac:dyDescent="0.25">
      <c r="A10751" t="s">
        <v>3909</v>
      </c>
      <c r="B10751" t="s">
        <v>1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</row>
    <row r="10752" spans="1:33" x14ac:dyDescent="0.25">
      <c r="A10752" t="s">
        <v>3910</v>
      </c>
      <c r="B10752" t="s">
        <v>1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</row>
    <row r="10753" spans="1:33" x14ac:dyDescent="0.25">
      <c r="A10753" t="s">
        <v>3911</v>
      </c>
      <c r="B10753" t="s">
        <v>1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>
        <v>0</v>
      </c>
    </row>
    <row r="10754" spans="1:33" x14ac:dyDescent="0.25">
      <c r="A10754" t="s">
        <v>3912</v>
      </c>
      <c r="B10754" t="s">
        <v>1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>
        <v>0</v>
      </c>
    </row>
    <row r="10755" spans="1:33" x14ac:dyDescent="0.25">
      <c r="A10755" t="s">
        <v>3913</v>
      </c>
      <c r="B10755" t="s">
        <v>1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>
        <v>0</v>
      </c>
    </row>
    <row r="10756" spans="1:33" x14ac:dyDescent="0.25">
      <c r="A10756" t="s">
        <v>3914</v>
      </c>
      <c r="B10756" t="s">
        <v>1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</row>
    <row r="10757" spans="1:33" x14ac:dyDescent="0.25">
      <c r="A10757" t="s">
        <v>3915</v>
      </c>
      <c r="B10757" t="s">
        <v>1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>
        <v>0</v>
      </c>
    </row>
    <row r="10758" spans="1:33" x14ac:dyDescent="0.25">
      <c r="A10758" t="s">
        <v>3916</v>
      </c>
      <c r="B10758" t="s">
        <v>1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>
        <v>0</v>
      </c>
    </row>
    <row r="10759" spans="1:33" x14ac:dyDescent="0.25">
      <c r="A10759" t="s">
        <v>3917</v>
      </c>
      <c r="B10759" t="s">
        <v>1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>
        <v>0</v>
      </c>
    </row>
    <row r="10760" spans="1:33" x14ac:dyDescent="0.25">
      <c r="A10760" t="s">
        <v>3918</v>
      </c>
      <c r="B10760" t="s">
        <v>1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</row>
    <row r="10761" spans="1:33" x14ac:dyDescent="0.25">
      <c r="A10761" t="s">
        <v>3919</v>
      </c>
      <c r="B10761" t="s">
        <v>1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</row>
    <row r="10762" spans="1:33" x14ac:dyDescent="0.25">
      <c r="A10762" t="s">
        <v>3920</v>
      </c>
      <c r="B10762" t="s">
        <v>1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</row>
    <row r="10763" spans="1:33" x14ac:dyDescent="0.25">
      <c r="A10763" t="s">
        <v>3921</v>
      </c>
      <c r="B10763" t="s">
        <v>1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</row>
    <row r="10764" spans="1:33" x14ac:dyDescent="0.25">
      <c r="A10764" t="s">
        <v>3922</v>
      </c>
      <c r="B10764" t="s">
        <v>1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</row>
    <row r="10765" spans="1:33" x14ac:dyDescent="0.25">
      <c r="A10765" t="s">
        <v>3923</v>
      </c>
      <c r="B10765" t="s">
        <v>1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</row>
    <row r="10766" spans="1:33" x14ac:dyDescent="0.25">
      <c r="A10766" t="s">
        <v>3924</v>
      </c>
      <c r="B10766" t="s">
        <v>1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</row>
    <row r="10767" spans="1:33" x14ac:dyDescent="0.25">
      <c r="A10767" t="s">
        <v>3925</v>
      </c>
      <c r="B10767" t="s">
        <v>1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>
        <v>0</v>
      </c>
    </row>
    <row r="10768" spans="1:33" x14ac:dyDescent="0.25">
      <c r="A10768" t="s">
        <v>3926</v>
      </c>
      <c r="B10768" t="s">
        <v>1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>
        <v>0</v>
      </c>
    </row>
    <row r="10769" spans="1:33" x14ac:dyDescent="0.25">
      <c r="A10769" t="s">
        <v>3927</v>
      </c>
      <c r="B10769" t="s">
        <v>1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>
        <v>0</v>
      </c>
    </row>
    <row r="10770" spans="1:33" x14ac:dyDescent="0.25">
      <c r="A10770" t="s">
        <v>3928</v>
      </c>
      <c r="B10770" t="s">
        <v>1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>
        <v>0</v>
      </c>
    </row>
    <row r="10771" spans="1:33" x14ac:dyDescent="0.25">
      <c r="A10771" t="s">
        <v>3929</v>
      </c>
      <c r="B10771" t="s">
        <v>1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  <c r="AG10771">
        <v>0</v>
      </c>
    </row>
    <row r="10772" spans="1:33" x14ac:dyDescent="0.25">
      <c r="A10772" t="s">
        <v>3930</v>
      </c>
      <c r="B10772" t="s">
        <v>1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</row>
    <row r="10773" spans="1:33" x14ac:dyDescent="0.25">
      <c r="A10773" t="s">
        <v>3931</v>
      </c>
      <c r="B10773" t="s">
        <v>1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</row>
    <row r="10774" spans="1:33" x14ac:dyDescent="0.25">
      <c r="A10774" t="s">
        <v>3932</v>
      </c>
      <c r="B10774" t="s">
        <v>1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</row>
    <row r="10775" spans="1:33" x14ac:dyDescent="0.25">
      <c r="A10775" t="s">
        <v>3933</v>
      </c>
      <c r="B10775" t="s">
        <v>1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</row>
    <row r="10776" spans="1:33" x14ac:dyDescent="0.25">
      <c r="A10776" t="s">
        <v>3934</v>
      </c>
      <c r="B10776" t="s">
        <v>1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</row>
    <row r="10777" spans="1:33" x14ac:dyDescent="0.25">
      <c r="A10777" t="s">
        <v>3935</v>
      </c>
      <c r="B10777" t="s">
        <v>1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>
        <v>0</v>
      </c>
    </row>
    <row r="10778" spans="1:33" x14ac:dyDescent="0.25">
      <c r="A10778" t="s">
        <v>3936</v>
      </c>
      <c r="B10778" t="s">
        <v>1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>
        <v>0</v>
      </c>
    </row>
    <row r="10779" spans="1:33" x14ac:dyDescent="0.25">
      <c r="A10779" t="s">
        <v>3937</v>
      </c>
      <c r="B10779" t="s">
        <v>1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>
        <v>0</v>
      </c>
    </row>
    <row r="10780" spans="1:33" x14ac:dyDescent="0.25">
      <c r="A10780" t="s">
        <v>3938</v>
      </c>
      <c r="B10780" t="s">
        <v>1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>
        <v>0</v>
      </c>
    </row>
    <row r="10781" spans="1:33" x14ac:dyDescent="0.25">
      <c r="A10781" t="s">
        <v>3939</v>
      </c>
      <c r="B10781" t="s">
        <v>1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</row>
    <row r="10782" spans="1:33" x14ac:dyDescent="0.25">
      <c r="A10782" t="s">
        <v>3940</v>
      </c>
      <c r="B10782" t="s">
        <v>1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>
        <v>0</v>
      </c>
    </row>
    <row r="10783" spans="1:33" x14ac:dyDescent="0.25">
      <c r="A10783" t="s">
        <v>3941</v>
      </c>
      <c r="B10783" t="s">
        <v>1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</row>
    <row r="10784" spans="1:33" x14ac:dyDescent="0.25">
      <c r="A10784" t="s">
        <v>3942</v>
      </c>
      <c r="B10784" t="s">
        <v>1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>
        <v>0</v>
      </c>
    </row>
    <row r="10785" spans="1:33" x14ac:dyDescent="0.25">
      <c r="A10785" t="s">
        <v>3943</v>
      </c>
      <c r="B10785" t="s">
        <v>1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>
        <v>0</v>
      </c>
    </row>
    <row r="10786" spans="1:33" x14ac:dyDescent="0.25">
      <c r="A10786" t="s">
        <v>3944</v>
      </c>
      <c r="B10786" t="s">
        <v>1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>
        <v>0</v>
      </c>
    </row>
    <row r="10787" spans="1:33" x14ac:dyDescent="0.25">
      <c r="A10787" t="s">
        <v>3945</v>
      </c>
      <c r="B10787" t="s">
        <v>1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</row>
    <row r="10788" spans="1:33" x14ac:dyDescent="0.25">
      <c r="A10788" t="s">
        <v>3946</v>
      </c>
      <c r="B10788" t="s">
        <v>1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>
        <v>0</v>
      </c>
    </row>
    <row r="10789" spans="1:33" x14ac:dyDescent="0.25">
      <c r="A10789" t="s">
        <v>3947</v>
      </c>
      <c r="B10789" t="s">
        <v>1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>
        <v>0</v>
      </c>
    </row>
    <row r="10790" spans="1:33" x14ac:dyDescent="0.25">
      <c r="A10790" t="s">
        <v>3948</v>
      </c>
      <c r="B10790" t="s">
        <v>1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>
        <v>0</v>
      </c>
    </row>
    <row r="10791" spans="1:33" x14ac:dyDescent="0.25">
      <c r="A10791" t="s">
        <v>3949</v>
      </c>
      <c r="B10791" t="s">
        <v>1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</row>
    <row r="10792" spans="1:33" x14ac:dyDescent="0.25">
      <c r="A10792" t="s">
        <v>3950</v>
      </c>
      <c r="B10792" t="s">
        <v>1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</row>
    <row r="10793" spans="1:33" x14ac:dyDescent="0.25">
      <c r="A10793" t="s">
        <v>3951</v>
      </c>
      <c r="B10793" t="s">
        <v>1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>
        <v>0</v>
      </c>
    </row>
    <row r="10794" spans="1:33" x14ac:dyDescent="0.25">
      <c r="A10794" t="s">
        <v>3952</v>
      </c>
      <c r="B10794" t="s">
        <v>1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</row>
    <row r="10795" spans="1:33" x14ac:dyDescent="0.25">
      <c r="A10795" t="s">
        <v>3953</v>
      </c>
      <c r="B10795" t="s">
        <v>1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</row>
    <row r="10796" spans="1:33" x14ac:dyDescent="0.25">
      <c r="A10796" t="s">
        <v>3954</v>
      </c>
      <c r="B10796" t="s">
        <v>1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</row>
    <row r="10797" spans="1:33" x14ac:dyDescent="0.25">
      <c r="A10797" t="s">
        <v>3955</v>
      </c>
      <c r="B10797" t="s">
        <v>1</v>
      </c>
      <c r="C10797" s="1">
        <v>37106300</v>
      </c>
      <c r="D10797" s="1">
        <v>37540800</v>
      </c>
      <c r="E10797" s="1">
        <v>38075600</v>
      </c>
      <c r="F10797" s="1">
        <v>38610600</v>
      </c>
      <c r="G10797" s="1">
        <v>38877800</v>
      </c>
      <c r="H10797" s="1">
        <v>39145200</v>
      </c>
      <c r="I10797" s="1">
        <v>39412500</v>
      </c>
      <c r="J10797" s="1">
        <v>39679800</v>
      </c>
      <c r="K10797" s="1">
        <v>39813300</v>
      </c>
      <c r="L10797" s="1">
        <v>39947300</v>
      </c>
      <c r="M10797" s="1">
        <v>40081100</v>
      </c>
      <c r="N10797" s="1">
        <v>40214900</v>
      </c>
      <c r="O10797" s="1">
        <v>40214900</v>
      </c>
      <c r="P10797" s="1">
        <v>40214900</v>
      </c>
      <c r="Q10797" s="1">
        <v>40214900</v>
      </c>
      <c r="R10797" s="1">
        <v>40214900</v>
      </c>
      <c r="S10797" s="1">
        <v>40214900</v>
      </c>
      <c r="T10797" s="1">
        <v>40214900</v>
      </c>
      <c r="U10797" s="1">
        <v>40214900</v>
      </c>
      <c r="V10797" s="1">
        <v>40214900</v>
      </c>
      <c r="W10797" s="1">
        <v>40214900</v>
      </c>
      <c r="X10797" s="1">
        <v>40214900</v>
      </c>
      <c r="Y10797" s="1">
        <v>40214900</v>
      </c>
      <c r="Z10797" s="1">
        <v>40214900</v>
      </c>
      <c r="AA10797" s="1">
        <v>40214900</v>
      </c>
      <c r="AB10797" s="1">
        <v>40214900</v>
      </c>
      <c r="AC10797" s="1">
        <v>40214900</v>
      </c>
      <c r="AD10797" s="1">
        <v>40214900</v>
      </c>
      <c r="AE10797" s="1">
        <v>40214900</v>
      </c>
      <c r="AF10797" s="1">
        <v>40214900</v>
      </c>
      <c r="AG10797" s="1">
        <v>40214900</v>
      </c>
    </row>
    <row r="10798" spans="1:33" x14ac:dyDescent="0.25">
      <c r="A10798" t="s">
        <v>3956</v>
      </c>
      <c r="B10798" t="s">
        <v>1</v>
      </c>
      <c r="C10798">
        <v>174.101</v>
      </c>
      <c r="D10798">
        <v>176.13900000000001</v>
      </c>
      <c r="E10798">
        <v>178.649</v>
      </c>
      <c r="F10798">
        <v>181.15899999999999</v>
      </c>
      <c r="G10798">
        <v>182.41300000000001</v>
      </c>
      <c r="H10798">
        <v>183.667</v>
      </c>
      <c r="I10798">
        <v>184.92099999999999</v>
      </c>
      <c r="J10798">
        <v>186.17599999999999</v>
      </c>
      <c r="K10798">
        <v>186.80199999999999</v>
      </c>
      <c r="L10798">
        <v>187.43100000000001</v>
      </c>
      <c r="M10798">
        <v>188.05799999999999</v>
      </c>
      <c r="N10798">
        <v>188.68600000000001</v>
      </c>
      <c r="O10798">
        <v>188.68600000000001</v>
      </c>
      <c r="P10798">
        <v>188.68600000000001</v>
      </c>
      <c r="Q10798">
        <v>188.68600000000001</v>
      </c>
      <c r="R10798">
        <v>188.68600000000001</v>
      </c>
      <c r="S10798">
        <v>188.68600000000001</v>
      </c>
      <c r="T10798">
        <v>188.68600000000001</v>
      </c>
      <c r="U10798">
        <v>188.68600000000001</v>
      </c>
      <c r="V10798">
        <v>188.68600000000001</v>
      </c>
      <c r="W10798">
        <v>188.68600000000001</v>
      </c>
      <c r="X10798">
        <v>188.68600000000001</v>
      </c>
      <c r="Y10798">
        <v>188.68600000000001</v>
      </c>
      <c r="Z10798">
        <v>188.68600000000001</v>
      </c>
      <c r="AA10798">
        <v>188.68600000000001</v>
      </c>
      <c r="AB10798">
        <v>188.68600000000001</v>
      </c>
      <c r="AC10798">
        <v>188.68600000000001</v>
      </c>
      <c r="AD10798">
        <v>188.68600000000001</v>
      </c>
      <c r="AE10798">
        <v>188.68600000000001</v>
      </c>
      <c r="AF10798">
        <v>188.68600000000001</v>
      </c>
      <c r="AG10798">
        <v>188.68600000000001</v>
      </c>
    </row>
    <row r="10799" spans="1:33" x14ac:dyDescent="0.25">
      <c r="A10799" t="s">
        <v>3957</v>
      </c>
      <c r="B10799" t="s">
        <v>1</v>
      </c>
      <c r="C10799">
        <v>8844.4500000000007</v>
      </c>
      <c r="D10799">
        <v>8948</v>
      </c>
      <c r="E10799">
        <v>9075.48</v>
      </c>
      <c r="F10799">
        <v>9203</v>
      </c>
      <c r="G10799">
        <v>9266.7000000000007</v>
      </c>
      <c r="H10799">
        <v>9330.43</v>
      </c>
      <c r="I10799">
        <v>9394.1299999999992</v>
      </c>
      <c r="J10799">
        <v>9457.85</v>
      </c>
      <c r="K10799">
        <v>9489.68</v>
      </c>
      <c r="L10799">
        <v>9521.61</v>
      </c>
      <c r="M10799">
        <v>9553.5</v>
      </c>
      <c r="N10799">
        <v>9585.39</v>
      </c>
      <c r="O10799">
        <v>9585.39</v>
      </c>
      <c r="P10799">
        <v>9585.39</v>
      </c>
      <c r="Q10799">
        <v>9585.39</v>
      </c>
      <c r="R10799">
        <v>9585.39</v>
      </c>
      <c r="S10799">
        <v>9585.39</v>
      </c>
      <c r="T10799">
        <v>9585.39</v>
      </c>
      <c r="U10799">
        <v>9585.39</v>
      </c>
      <c r="V10799">
        <v>9585.39</v>
      </c>
      <c r="W10799">
        <v>9585.39</v>
      </c>
      <c r="X10799">
        <v>9585.39</v>
      </c>
      <c r="Y10799">
        <v>9585.39</v>
      </c>
      <c r="Z10799">
        <v>9585.39</v>
      </c>
      <c r="AA10799">
        <v>9585.39</v>
      </c>
      <c r="AB10799">
        <v>9585.39</v>
      </c>
      <c r="AC10799">
        <v>9585.39</v>
      </c>
      <c r="AD10799">
        <v>9585.39</v>
      </c>
      <c r="AE10799">
        <v>9585.39</v>
      </c>
      <c r="AF10799">
        <v>9585.39</v>
      </c>
      <c r="AG10799">
        <v>9585.39</v>
      </c>
    </row>
    <row r="10800" spans="1:33" x14ac:dyDescent="0.25">
      <c r="A10800" t="s">
        <v>3958</v>
      </c>
      <c r="B10800" t="s">
        <v>1</v>
      </c>
      <c r="C10800">
        <v>44907.8</v>
      </c>
      <c r="D10800">
        <v>45433.599999999999</v>
      </c>
      <c r="E10800">
        <v>46080.9</v>
      </c>
      <c r="F10800">
        <v>46728.3</v>
      </c>
      <c r="G10800">
        <v>47051.8</v>
      </c>
      <c r="H10800">
        <v>47375.4</v>
      </c>
      <c r="I10800">
        <v>47698.8</v>
      </c>
      <c r="J10800">
        <v>48022.3</v>
      </c>
      <c r="K10800">
        <v>48184</v>
      </c>
      <c r="L10800">
        <v>48346.1</v>
      </c>
      <c r="M10800">
        <v>48508</v>
      </c>
      <c r="N10800">
        <v>48670</v>
      </c>
      <c r="O10800">
        <v>48670</v>
      </c>
      <c r="P10800">
        <v>48670</v>
      </c>
      <c r="Q10800">
        <v>48670</v>
      </c>
      <c r="R10800">
        <v>48670</v>
      </c>
      <c r="S10800">
        <v>48670</v>
      </c>
      <c r="T10800">
        <v>48670</v>
      </c>
      <c r="U10800">
        <v>48670</v>
      </c>
      <c r="V10800">
        <v>48670</v>
      </c>
      <c r="W10800">
        <v>48670</v>
      </c>
      <c r="X10800">
        <v>48670</v>
      </c>
      <c r="Y10800">
        <v>48670</v>
      </c>
      <c r="Z10800">
        <v>48670</v>
      </c>
      <c r="AA10800">
        <v>48670</v>
      </c>
      <c r="AB10800">
        <v>48670</v>
      </c>
      <c r="AC10800">
        <v>48670</v>
      </c>
      <c r="AD10800">
        <v>48670</v>
      </c>
      <c r="AE10800">
        <v>48670</v>
      </c>
      <c r="AF10800">
        <v>48670</v>
      </c>
      <c r="AG10800">
        <v>48670</v>
      </c>
    </row>
    <row r="10801" spans="1:33" x14ac:dyDescent="0.25">
      <c r="A10801" t="s">
        <v>3959</v>
      </c>
      <c r="B10801" t="s">
        <v>1</v>
      </c>
      <c r="C10801">
        <v>983.36599999999999</v>
      </c>
      <c r="D10801">
        <v>994.87800000000004</v>
      </c>
      <c r="E10801">
        <v>1009.05</v>
      </c>
      <c r="F10801">
        <v>1023.23</v>
      </c>
      <c r="G10801">
        <v>1030.31</v>
      </c>
      <c r="H10801">
        <v>1037.4000000000001</v>
      </c>
      <c r="I10801">
        <v>1044.48</v>
      </c>
      <c r="J10801">
        <v>1051.57</v>
      </c>
      <c r="K10801">
        <v>1055.0999999999999</v>
      </c>
      <c r="L10801">
        <v>1058.6500000000001</v>
      </c>
      <c r="M10801">
        <v>1062.2</v>
      </c>
      <c r="N10801">
        <v>1065.75</v>
      </c>
      <c r="O10801">
        <v>1065.75</v>
      </c>
      <c r="P10801">
        <v>1065.75</v>
      </c>
      <c r="Q10801">
        <v>1065.75</v>
      </c>
      <c r="R10801">
        <v>1065.75</v>
      </c>
      <c r="S10801">
        <v>1065.75</v>
      </c>
      <c r="T10801">
        <v>1065.75</v>
      </c>
      <c r="U10801">
        <v>1065.75</v>
      </c>
      <c r="V10801">
        <v>1065.75</v>
      </c>
      <c r="W10801">
        <v>1065.75</v>
      </c>
      <c r="X10801">
        <v>1065.75</v>
      </c>
      <c r="Y10801">
        <v>1065.75</v>
      </c>
      <c r="Z10801">
        <v>1065.75</v>
      </c>
      <c r="AA10801">
        <v>1065.75</v>
      </c>
      <c r="AB10801">
        <v>1065.75</v>
      </c>
      <c r="AC10801">
        <v>1065.75</v>
      </c>
      <c r="AD10801">
        <v>1065.75</v>
      </c>
      <c r="AE10801">
        <v>1065.75</v>
      </c>
      <c r="AF10801">
        <v>1065.75</v>
      </c>
      <c r="AG10801">
        <v>1065.75</v>
      </c>
    </row>
    <row r="10802" spans="1:33" x14ac:dyDescent="0.25">
      <c r="A10802" t="s">
        <v>3960</v>
      </c>
      <c r="B10802" t="s">
        <v>1</v>
      </c>
      <c r="C10802">
        <v>930.82</v>
      </c>
      <c r="D10802">
        <v>941.71799999999996</v>
      </c>
      <c r="E10802">
        <v>955.13400000000001</v>
      </c>
      <c r="F10802">
        <v>968.55399999999997</v>
      </c>
      <c r="G10802">
        <v>975.25800000000004</v>
      </c>
      <c r="H10802">
        <v>981.96600000000001</v>
      </c>
      <c r="I10802">
        <v>988.66899999999998</v>
      </c>
      <c r="J10802">
        <v>995.375</v>
      </c>
      <c r="K10802">
        <v>998.726</v>
      </c>
      <c r="L10802">
        <v>1002.09</v>
      </c>
      <c r="M10802">
        <v>1005.44</v>
      </c>
      <c r="N10802">
        <v>1008.8</v>
      </c>
      <c r="O10802">
        <v>1008.8</v>
      </c>
      <c r="P10802">
        <v>1008.8</v>
      </c>
      <c r="Q10802">
        <v>1008.8</v>
      </c>
      <c r="R10802">
        <v>1008.8</v>
      </c>
      <c r="S10802">
        <v>1008.8</v>
      </c>
      <c r="T10802">
        <v>1008.8</v>
      </c>
      <c r="U10802">
        <v>1008.8</v>
      </c>
      <c r="V10802">
        <v>1008.8</v>
      </c>
      <c r="W10802">
        <v>1008.8</v>
      </c>
      <c r="X10802">
        <v>1008.8</v>
      </c>
      <c r="Y10802">
        <v>1008.8</v>
      </c>
      <c r="Z10802">
        <v>1008.8</v>
      </c>
      <c r="AA10802">
        <v>1008.8</v>
      </c>
      <c r="AB10802">
        <v>1008.8</v>
      </c>
      <c r="AC10802">
        <v>1008.8</v>
      </c>
      <c r="AD10802">
        <v>1008.8</v>
      </c>
      <c r="AE10802">
        <v>1008.8</v>
      </c>
      <c r="AF10802">
        <v>1008.8</v>
      </c>
      <c r="AG10802">
        <v>1008.8</v>
      </c>
    </row>
    <row r="10803" spans="1:33" x14ac:dyDescent="0.25">
      <c r="A10803" t="s">
        <v>3961</v>
      </c>
      <c r="B10803" t="s">
        <v>1</v>
      </c>
      <c r="C10803">
        <v>201001</v>
      </c>
      <c r="D10803">
        <v>203354</v>
      </c>
      <c r="E10803">
        <v>206251</v>
      </c>
      <c r="F10803">
        <v>209149</v>
      </c>
      <c r="G10803">
        <v>210596</v>
      </c>
      <c r="H10803">
        <v>212045</v>
      </c>
      <c r="I10803">
        <v>213492</v>
      </c>
      <c r="J10803">
        <v>214941</v>
      </c>
      <c r="K10803">
        <v>215664</v>
      </c>
      <c r="L10803">
        <v>216390</v>
      </c>
      <c r="M10803">
        <v>217114</v>
      </c>
      <c r="N10803">
        <v>217839</v>
      </c>
      <c r="O10803">
        <v>217839</v>
      </c>
      <c r="P10803">
        <v>217839</v>
      </c>
      <c r="Q10803">
        <v>217839</v>
      </c>
      <c r="R10803">
        <v>217839</v>
      </c>
      <c r="S10803">
        <v>217839</v>
      </c>
      <c r="T10803">
        <v>217839</v>
      </c>
      <c r="U10803">
        <v>217839</v>
      </c>
      <c r="V10803">
        <v>217839</v>
      </c>
      <c r="W10803">
        <v>217839</v>
      </c>
      <c r="X10803">
        <v>217839</v>
      </c>
      <c r="Y10803">
        <v>217839</v>
      </c>
      <c r="Z10803">
        <v>217839</v>
      </c>
      <c r="AA10803">
        <v>217839</v>
      </c>
      <c r="AB10803">
        <v>217839</v>
      </c>
      <c r="AC10803">
        <v>217839</v>
      </c>
      <c r="AD10803">
        <v>217839</v>
      </c>
      <c r="AE10803">
        <v>217839</v>
      </c>
      <c r="AF10803">
        <v>217839</v>
      </c>
      <c r="AG10803">
        <v>217839</v>
      </c>
    </row>
    <row r="10804" spans="1:33" x14ac:dyDescent="0.25">
      <c r="A10804" t="s">
        <v>3962</v>
      </c>
      <c r="B10804" t="s">
        <v>1</v>
      </c>
      <c r="C10804">
        <v>40.025300000000001</v>
      </c>
      <c r="D10804">
        <v>40.493899999999996</v>
      </c>
      <c r="E10804">
        <v>41.070799999999998</v>
      </c>
      <c r="F10804">
        <v>41.647799999999997</v>
      </c>
      <c r="G10804">
        <v>41.936100000000003</v>
      </c>
      <c r="H10804">
        <v>42.224499999999999</v>
      </c>
      <c r="I10804">
        <v>42.512799999999999</v>
      </c>
      <c r="J10804">
        <v>42.801099999999998</v>
      </c>
      <c r="K10804">
        <v>42.9452</v>
      </c>
      <c r="L10804">
        <v>43.089700000000001</v>
      </c>
      <c r="M10804">
        <v>43.234000000000002</v>
      </c>
      <c r="N10804">
        <v>43.378399999999999</v>
      </c>
      <c r="O10804">
        <v>43.378399999999999</v>
      </c>
      <c r="P10804">
        <v>43.378399999999999</v>
      </c>
      <c r="Q10804">
        <v>43.378399999999999</v>
      </c>
      <c r="R10804">
        <v>43.378399999999999</v>
      </c>
      <c r="S10804">
        <v>43.378399999999999</v>
      </c>
      <c r="T10804">
        <v>43.378399999999999</v>
      </c>
      <c r="U10804">
        <v>43.378399999999999</v>
      </c>
      <c r="V10804">
        <v>43.378399999999999</v>
      </c>
      <c r="W10804">
        <v>43.378399999999999</v>
      </c>
      <c r="X10804">
        <v>43.378399999999999</v>
      </c>
      <c r="Y10804">
        <v>43.378399999999999</v>
      </c>
      <c r="Z10804">
        <v>43.378399999999999</v>
      </c>
      <c r="AA10804">
        <v>43.378399999999999</v>
      </c>
      <c r="AB10804">
        <v>43.378399999999999</v>
      </c>
      <c r="AC10804">
        <v>43.378399999999999</v>
      </c>
      <c r="AD10804">
        <v>43.378399999999999</v>
      </c>
      <c r="AE10804">
        <v>43.378399999999999</v>
      </c>
      <c r="AF10804">
        <v>43.378399999999999</v>
      </c>
      <c r="AG10804">
        <v>43.378399999999999</v>
      </c>
    </row>
    <row r="10805" spans="1:33" x14ac:dyDescent="0.25">
      <c r="A10805" t="s">
        <v>3963</v>
      </c>
      <c r="B10805" t="s">
        <v>1</v>
      </c>
      <c r="C10805">
        <v>75.3964</v>
      </c>
      <c r="D10805">
        <v>76.2791</v>
      </c>
      <c r="E10805">
        <v>77.365799999999993</v>
      </c>
      <c r="F10805">
        <v>78.4529</v>
      </c>
      <c r="G10805">
        <v>78.995900000000006</v>
      </c>
      <c r="H10805">
        <v>79.539199999999994</v>
      </c>
      <c r="I10805">
        <v>80.0822</v>
      </c>
      <c r="J10805">
        <v>80.625399999999999</v>
      </c>
      <c r="K10805">
        <v>80.896799999999999</v>
      </c>
      <c r="L10805">
        <v>81.168999999999997</v>
      </c>
      <c r="M10805">
        <v>81.440799999999996</v>
      </c>
      <c r="N10805">
        <v>81.712699999999998</v>
      </c>
      <c r="O10805">
        <v>81.712699999999998</v>
      </c>
      <c r="P10805">
        <v>81.712699999999998</v>
      </c>
      <c r="Q10805">
        <v>81.712699999999998</v>
      </c>
      <c r="R10805">
        <v>81.712699999999998</v>
      </c>
      <c r="S10805">
        <v>81.712699999999998</v>
      </c>
      <c r="T10805">
        <v>81.712699999999998</v>
      </c>
      <c r="U10805">
        <v>81.712699999999998</v>
      </c>
      <c r="V10805">
        <v>81.712699999999998</v>
      </c>
      <c r="W10805">
        <v>81.712699999999998</v>
      </c>
      <c r="X10805">
        <v>81.712699999999998</v>
      </c>
      <c r="Y10805">
        <v>81.712699999999998</v>
      </c>
      <c r="Z10805">
        <v>81.712699999999998</v>
      </c>
      <c r="AA10805">
        <v>81.712699999999998</v>
      </c>
      <c r="AB10805">
        <v>81.712699999999998</v>
      </c>
      <c r="AC10805">
        <v>81.712699999999998</v>
      </c>
      <c r="AD10805">
        <v>81.712699999999998</v>
      </c>
      <c r="AE10805">
        <v>81.712699999999998</v>
      </c>
      <c r="AF10805">
        <v>81.712699999999998</v>
      </c>
      <c r="AG10805">
        <v>81.712699999999998</v>
      </c>
    </row>
    <row r="10806" spans="1:33" x14ac:dyDescent="0.25">
      <c r="A10806" t="s">
        <v>3964</v>
      </c>
      <c r="B10806" t="s">
        <v>1</v>
      </c>
      <c r="C10806">
        <v>4311.5</v>
      </c>
      <c r="D10806">
        <v>4361.9799999999996</v>
      </c>
      <c r="E10806">
        <v>4424.12</v>
      </c>
      <c r="F10806">
        <v>4486.28</v>
      </c>
      <c r="G10806">
        <v>4517.34</v>
      </c>
      <c r="H10806">
        <v>4548.3999999999996</v>
      </c>
      <c r="I10806">
        <v>4579.45</v>
      </c>
      <c r="J10806">
        <v>4610.5200000000004</v>
      </c>
      <c r="K10806">
        <v>4626.04</v>
      </c>
      <c r="L10806">
        <v>4641.6000000000004</v>
      </c>
      <c r="M10806">
        <v>4657.1499999999996</v>
      </c>
      <c r="N10806">
        <v>4672.6899999999996</v>
      </c>
      <c r="O10806">
        <v>4672.6899999999996</v>
      </c>
      <c r="P10806">
        <v>4672.6899999999996</v>
      </c>
      <c r="Q10806">
        <v>4672.6899999999996</v>
      </c>
      <c r="R10806">
        <v>4672.6899999999996</v>
      </c>
      <c r="S10806">
        <v>4672.6899999999996</v>
      </c>
      <c r="T10806">
        <v>4672.6899999999996</v>
      </c>
      <c r="U10806">
        <v>4672.6899999999996</v>
      </c>
      <c r="V10806">
        <v>4672.6899999999996</v>
      </c>
      <c r="W10806">
        <v>4672.6899999999996</v>
      </c>
      <c r="X10806">
        <v>4672.6899999999996</v>
      </c>
      <c r="Y10806">
        <v>4672.6899999999996</v>
      </c>
      <c r="Z10806">
        <v>4672.6899999999996</v>
      </c>
      <c r="AA10806">
        <v>4672.6899999999996</v>
      </c>
      <c r="AB10806">
        <v>4672.6899999999996</v>
      </c>
      <c r="AC10806">
        <v>4672.6899999999996</v>
      </c>
      <c r="AD10806">
        <v>4672.6899999999996</v>
      </c>
      <c r="AE10806">
        <v>4672.6899999999996</v>
      </c>
      <c r="AF10806">
        <v>4672.6899999999996</v>
      </c>
      <c r="AG10806">
        <v>4672.6899999999996</v>
      </c>
    </row>
    <row r="10807" spans="1:33" x14ac:dyDescent="0.25">
      <c r="A10807" t="s">
        <v>3965</v>
      </c>
      <c r="B10807" t="s">
        <v>1</v>
      </c>
      <c r="C10807">
        <v>627.12699999999995</v>
      </c>
      <c r="D10807">
        <v>634.46900000000005</v>
      </c>
      <c r="E10807">
        <v>643.50800000000004</v>
      </c>
      <c r="F10807">
        <v>652.54999999999995</v>
      </c>
      <c r="G10807">
        <v>657.06700000000001</v>
      </c>
      <c r="H10807">
        <v>661.58600000000001</v>
      </c>
      <c r="I10807">
        <v>666.10199999999998</v>
      </c>
      <c r="J10807">
        <v>670.62099999999998</v>
      </c>
      <c r="K10807">
        <v>672.87800000000004</v>
      </c>
      <c r="L10807">
        <v>675.14200000000005</v>
      </c>
      <c r="M10807">
        <v>677.40300000000002</v>
      </c>
      <c r="N10807">
        <v>679.66499999999996</v>
      </c>
      <c r="O10807">
        <v>679.66499999999996</v>
      </c>
      <c r="P10807">
        <v>679.66499999999996</v>
      </c>
      <c r="Q10807">
        <v>679.66499999999996</v>
      </c>
      <c r="R10807">
        <v>679.66499999999996</v>
      </c>
      <c r="S10807">
        <v>679.66499999999996</v>
      </c>
      <c r="T10807">
        <v>679.66499999999996</v>
      </c>
      <c r="U10807">
        <v>679.66499999999996</v>
      </c>
      <c r="V10807">
        <v>679.66499999999996</v>
      </c>
      <c r="W10807">
        <v>679.66499999999996</v>
      </c>
      <c r="X10807">
        <v>679.66499999999996</v>
      </c>
      <c r="Y10807">
        <v>679.66499999999996</v>
      </c>
      <c r="Z10807">
        <v>679.66499999999996</v>
      </c>
      <c r="AA10807">
        <v>679.66499999999996</v>
      </c>
      <c r="AB10807">
        <v>679.66499999999996</v>
      </c>
      <c r="AC10807">
        <v>679.66499999999996</v>
      </c>
      <c r="AD10807">
        <v>679.66499999999996</v>
      </c>
      <c r="AE10807">
        <v>679.66499999999996</v>
      </c>
      <c r="AF10807">
        <v>679.66499999999996</v>
      </c>
      <c r="AG10807">
        <v>679.66499999999996</v>
      </c>
    </row>
    <row r="10808" spans="1:33" x14ac:dyDescent="0.25">
      <c r="A10808" t="s">
        <v>3966</v>
      </c>
      <c r="B10808" t="s">
        <v>1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</row>
    <row r="10809" spans="1:33" x14ac:dyDescent="0.25">
      <c r="A10809" t="s">
        <v>3967</v>
      </c>
      <c r="B10809" t="s">
        <v>1</v>
      </c>
      <c r="C10809" s="1">
        <v>1903090</v>
      </c>
      <c r="D10809" s="1">
        <v>1923820</v>
      </c>
      <c r="E10809" s="1">
        <v>1949690</v>
      </c>
      <c r="F10809" s="1">
        <v>1975490</v>
      </c>
      <c r="G10809" s="1">
        <v>1987460</v>
      </c>
      <c r="H10809" s="1">
        <v>1999420</v>
      </c>
      <c r="I10809" s="1">
        <v>2011350</v>
      </c>
      <c r="J10809" s="1">
        <v>2023290</v>
      </c>
      <c r="K10809" s="1">
        <v>2028300</v>
      </c>
      <c r="L10809" s="1">
        <v>2033170</v>
      </c>
      <c r="M10809" s="1">
        <v>2037980</v>
      </c>
      <c r="N10809" s="1">
        <v>2042890</v>
      </c>
      <c r="O10809" s="1">
        <v>2041090</v>
      </c>
      <c r="P10809" s="1">
        <v>2039280</v>
      </c>
      <c r="Q10809" s="1">
        <v>2037450</v>
      </c>
      <c r="R10809" s="1">
        <v>2035460</v>
      </c>
      <c r="S10809" s="1">
        <v>2033350</v>
      </c>
      <c r="T10809" s="1">
        <v>2031130</v>
      </c>
      <c r="U10809" s="1">
        <v>2028850</v>
      </c>
      <c r="V10809" s="1">
        <v>2026530</v>
      </c>
      <c r="W10809" s="1">
        <v>2023910</v>
      </c>
      <c r="X10809" s="1">
        <v>2021100</v>
      </c>
      <c r="Y10809" s="1">
        <v>2018120</v>
      </c>
      <c r="Z10809" s="1">
        <v>2014770</v>
      </c>
      <c r="AA10809" s="1">
        <v>2011160</v>
      </c>
      <c r="AB10809" s="1">
        <v>2007110</v>
      </c>
      <c r="AC10809" s="1">
        <v>2002580</v>
      </c>
      <c r="AD10809" s="1">
        <v>1997720</v>
      </c>
      <c r="AE10809" s="1">
        <v>1992500</v>
      </c>
      <c r="AF10809" s="1">
        <v>1986920</v>
      </c>
      <c r="AG10809" s="1">
        <v>1980670</v>
      </c>
    </row>
    <row r="10810" spans="1:33" x14ac:dyDescent="0.25">
      <c r="A10810" t="s">
        <v>3968</v>
      </c>
      <c r="B10810" t="s">
        <v>1</v>
      </c>
      <c r="C10810">
        <v>8.9292099999999994</v>
      </c>
      <c r="D10810">
        <v>9.0264500000000005</v>
      </c>
      <c r="E10810">
        <v>9.1478699999999993</v>
      </c>
      <c r="F10810">
        <v>9.2689199999999996</v>
      </c>
      <c r="G10810">
        <v>9.3250700000000002</v>
      </c>
      <c r="H10810">
        <v>9.3811699999999991</v>
      </c>
      <c r="I10810">
        <v>9.4371399999999994</v>
      </c>
      <c r="J10810">
        <v>9.4931800000000006</v>
      </c>
      <c r="K10810">
        <v>9.5166900000000005</v>
      </c>
      <c r="L10810">
        <v>9.5395099999999999</v>
      </c>
      <c r="M10810">
        <v>9.5621200000000002</v>
      </c>
      <c r="N10810">
        <v>9.5851400000000009</v>
      </c>
      <c r="O10810">
        <v>9.5767000000000007</v>
      </c>
      <c r="P10810">
        <v>9.5682200000000002</v>
      </c>
      <c r="Q10810">
        <v>9.55959</v>
      </c>
      <c r="R10810">
        <v>9.5502900000000004</v>
      </c>
      <c r="S10810">
        <v>9.5403599999999997</v>
      </c>
      <c r="T10810">
        <v>9.5299800000000001</v>
      </c>
      <c r="U10810">
        <v>9.5192800000000002</v>
      </c>
      <c r="V10810">
        <v>9.5084</v>
      </c>
      <c r="W10810">
        <v>9.4960699999999996</v>
      </c>
      <c r="X10810">
        <v>9.4828899999999994</v>
      </c>
      <c r="Y10810">
        <v>9.4688999999999997</v>
      </c>
      <c r="Z10810">
        <v>9.4531899999999993</v>
      </c>
      <c r="AA10810">
        <v>9.4362600000000008</v>
      </c>
      <c r="AB10810">
        <v>9.4172499999999992</v>
      </c>
      <c r="AC10810">
        <v>9.3959899999999994</v>
      </c>
      <c r="AD10810">
        <v>9.3731899999999992</v>
      </c>
      <c r="AE10810">
        <v>9.3487200000000001</v>
      </c>
      <c r="AF10810">
        <v>9.32254</v>
      </c>
      <c r="AG10810">
        <v>9.2932000000000006</v>
      </c>
    </row>
    <row r="10811" spans="1:33" x14ac:dyDescent="0.25">
      <c r="A10811" t="s">
        <v>3969</v>
      </c>
      <c r="B10811" t="s">
        <v>1</v>
      </c>
      <c r="C10811">
        <v>453.61</v>
      </c>
      <c r="D10811">
        <v>458.55</v>
      </c>
      <c r="E10811">
        <v>464.71800000000002</v>
      </c>
      <c r="F10811">
        <v>470.86799999999999</v>
      </c>
      <c r="G10811">
        <v>473.72</v>
      </c>
      <c r="H10811">
        <v>476.57</v>
      </c>
      <c r="I10811">
        <v>479.41300000000001</v>
      </c>
      <c r="J10811">
        <v>482.26</v>
      </c>
      <c r="K10811">
        <v>483.45400000000001</v>
      </c>
      <c r="L10811">
        <v>484.61399999999998</v>
      </c>
      <c r="M10811">
        <v>485.762</v>
      </c>
      <c r="N10811">
        <v>486.93200000000002</v>
      </c>
      <c r="O10811">
        <v>486.50299999999999</v>
      </c>
      <c r="P10811">
        <v>486.072</v>
      </c>
      <c r="Q10811">
        <v>485.63400000000001</v>
      </c>
      <c r="R10811">
        <v>485.16199999999998</v>
      </c>
      <c r="S10811">
        <v>484.65699999999998</v>
      </c>
      <c r="T10811">
        <v>484.12900000000002</v>
      </c>
      <c r="U10811">
        <v>483.58600000000001</v>
      </c>
      <c r="V10811">
        <v>483.03300000000002</v>
      </c>
      <c r="W10811">
        <v>482.40699999999998</v>
      </c>
      <c r="X10811">
        <v>481.738</v>
      </c>
      <c r="Y10811">
        <v>481.02699999999999</v>
      </c>
      <c r="Z10811">
        <v>480.22899999999998</v>
      </c>
      <c r="AA10811">
        <v>479.36799999999999</v>
      </c>
      <c r="AB10811">
        <v>478.40300000000002</v>
      </c>
      <c r="AC10811">
        <v>477.32299999999998</v>
      </c>
      <c r="AD10811">
        <v>476.16500000000002</v>
      </c>
      <c r="AE10811">
        <v>474.92200000000003</v>
      </c>
      <c r="AF10811">
        <v>473.59199999999998</v>
      </c>
      <c r="AG10811">
        <v>472.101</v>
      </c>
    </row>
    <row r="10812" spans="1:33" x14ac:dyDescent="0.25">
      <c r="A10812" t="s">
        <v>3970</v>
      </c>
      <c r="B10812" t="s">
        <v>1</v>
      </c>
      <c r="C10812">
        <v>2303.21</v>
      </c>
      <c r="D10812">
        <v>2328.29</v>
      </c>
      <c r="E10812">
        <v>2359.61</v>
      </c>
      <c r="F10812">
        <v>2390.84</v>
      </c>
      <c r="G10812">
        <v>2405.3200000000002</v>
      </c>
      <c r="H10812">
        <v>2419.79</v>
      </c>
      <c r="I10812">
        <v>2434.23</v>
      </c>
      <c r="J10812">
        <v>2448.6799999999998</v>
      </c>
      <c r="K10812">
        <v>2454.75</v>
      </c>
      <c r="L10812">
        <v>2460.63</v>
      </c>
      <c r="M10812">
        <v>2466.4699999999998</v>
      </c>
      <c r="N10812">
        <v>2472.4</v>
      </c>
      <c r="O10812">
        <v>2470.23</v>
      </c>
      <c r="P10812">
        <v>2468.04</v>
      </c>
      <c r="Q10812">
        <v>2465.81</v>
      </c>
      <c r="R10812">
        <v>2463.41</v>
      </c>
      <c r="S10812">
        <v>2460.85</v>
      </c>
      <c r="T10812">
        <v>2458.17</v>
      </c>
      <c r="U10812">
        <v>2455.41</v>
      </c>
      <c r="V10812">
        <v>2452.61</v>
      </c>
      <c r="W10812">
        <v>2449.4299999999998</v>
      </c>
      <c r="X10812">
        <v>2446.0300000000002</v>
      </c>
      <c r="Y10812">
        <v>2442.42</v>
      </c>
      <c r="Z10812">
        <v>2438.37</v>
      </c>
      <c r="AA10812">
        <v>2434</v>
      </c>
      <c r="AB10812">
        <v>2429.1</v>
      </c>
      <c r="AC10812">
        <v>2423.61</v>
      </c>
      <c r="AD10812">
        <v>2417.73</v>
      </c>
      <c r="AE10812">
        <v>2411.42</v>
      </c>
      <c r="AF10812">
        <v>2404.67</v>
      </c>
      <c r="AG10812">
        <v>2397.1</v>
      </c>
    </row>
    <row r="10813" spans="1:33" x14ac:dyDescent="0.25">
      <c r="A10813" t="s">
        <v>3971</v>
      </c>
      <c r="B10813" t="s">
        <v>1</v>
      </c>
      <c r="C10813">
        <v>50.434399999999997</v>
      </c>
      <c r="D10813">
        <v>50.983600000000003</v>
      </c>
      <c r="E10813">
        <v>51.669400000000003</v>
      </c>
      <c r="F10813">
        <v>52.353099999999998</v>
      </c>
      <c r="G10813">
        <v>52.670299999999997</v>
      </c>
      <c r="H10813">
        <v>52.987200000000001</v>
      </c>
      <c r="I10813">
        <v>53.3033</v>
      </c>
      <c r="J10813">
        <v>53.619799999999998</v>
      </c>
      <c r="K10813">
        <v>53.752600000000001</v>
      </c>
      <c r="L10813">
        <v>53.881500000000003</v>
      </c>
      <c r="M10813">
        <v>54.0092</v>
      </c>
      <c r="N10813">
        <v>54.139200000000002</v>
      </c>
      <c r="O10813">
        <v>54.0916</v>
      </c>
      <c r="P10813">
        <v>54.043599999999998</v>
      </c>
      <c r="Q10813">
        <v>53.994900000000001</v>
      </c>
      <c r="R10813">
        <v>53.942399999999999</v>
      </c>
      <c r="S10813">
        <v>53.886299999999999</v>
      </c>
      <c r="T10813">
        <v>53.8277</v>
      </c>
      <c r="U10813">
        <v>53.767200000000003</v>
      </c>
      <c r="V10813">
        <v>53.705800000000004</v>
      </c>
      <c r="W10813">
        <v>53.636200000000002</v>
      </c>
      <c r="X10813">
        <v>53.561700000000002</v>
      </c>
      <c r="Y10813">
        <v>53.482700000000001</v>
      </c>
      <c r="Z10813">
        <v>53.393900000000002</v>
      </c>
      <c r="AA10813">
        <v>53.298299999999998</v>
      </c>
      <c r="AB10813">
        <v>53.191000000000003</v>
      </c>
      <c r="AC10813">
        <v>53.070900000000002</v>
      </c>
      <c r="AD10813">
        <v>52.942100000000003</v>
      </c>
      <c r="AE10813">
        <v>52.803899999999999</v>
      </c>
      <c r="AF10813">
        <v>52.655999999999999</v>
      </c>
      <c r="AG10813">
        <v>52.490299999999998</v>
      </c>
    </row>
    <row r="10814" spans="1:33" x14ac:dyDescent="0.25">
      <c r="A10814" t="s">
        <v>3972</v>
      </c>
      <c r="B10814" t="s">
        <v>1</v>
      </c>
      <c r="C10814">
        <v>47.739400000000003</v>
      </c>
      <c r="D10814">
        <v>48.259300000000003</v>
      </c>
      <c r="E10814">
        <v>48.908499999999997</v>
      </c>
      <c r="F10814">
        <v>49.555700000000002</v>
      </c>
      <c r="G10814">
        <v>49.855899999999998</v>
      </c>
      <c r="H10814">
        <v>50.155799999999999</v>
      </c>
      <c r="I10814">
        <v>50.455100000000002</v>
      </c>
      <c r="J10814">
        <v>50.7547</v>
      </c>
      <c r="K10814">
        <v>50.880400000000002</v>
      </c>
      <c r="L10814">
        <v>51.002400000000002</v>
      </c>
      <c r="M10814">
        <v>51.1233</v>
      </c>
      <c r="N10814">
        <v>51.246400000000001</v>
      </c>
      <c r="O10814">
        <v>51.2012</v>
      </c>
      <c r="P10814">
        <v>51.155799999999999</v>
      </c>
      <c r="Q10814">
        <v>51.109699999999997</v>
      </c>
      <c r="R10814">
        <v>51.06</v>
      </c>
      <c r="S10814">
        <v>51.006900000000002</v>
      </c>
      <c r="T10814">
        <v>50.9514</v>
      </c>
      <c r="U10814">
        <v>50.894199999999998</v>
      </c>
      <c r="V10814">
        <v>50.835999999999999</v>
      </c>
      <c r="W10814">
        <v>50.770200000000003</v>
      </c>
      <c r="X10814">
        <v>50.6997</v>
      </c>
      <c r="Y10814">
        <v>50.624899999999997</v>
      </c>
      <c r="Z10814">
        <v>50.540900000000001</v>
      </c>
      <c r="AA10814">
        <v>50.450400000000002</v>
      </c>
      <c r="AB10814">
        <v>50.348700000000001</v>
      </c>
      <c r="AC10814">
        <v>50.235100000000003</v>
      </c>
      <c r="AD10814">
        <v>50.113199999999999</v>
      </c>
      <c r="AE10814">
        <v>49.982399999999998</v>
      </c>
      <c r="AF10814">
        <v>49.842399999999998</v>
      </c>
      <c r="AG10814">
        <v>49.685499999999998</v>
      </c>
    </row>
    <row r="10815" spans="1:33" x14ac:dyDescent="0.25">
      <c r="A10815" t="s">
        <v>3973</v>
      </c>
      <c r="B10815" t="s">
        <v>1</v>
      </c>
      <c r="C10815">
        <v>10308.799999999999</v>
      </c>
      <c r="D10815">
        <v>10421.1</v>
      </c>
      <c r="E10815">
        <v>10561.3</v>
      </c>
      <c r="F10815">
        <v>10701</v>
      </c>
      <c r="G10815">
        <v>10765.8</v>
      </c>
      <c r="H10815">
        <v>10830.6</v>
      </c>
      <c r="I10815">
        <v>10895.2</v>
      </c>
      <c r="J10815">
        <v>10959.9</v>
      </c>
      <c r="K10815">
        <v>10987.1</v>
      </c>
      <c r="L10815">
        <v>11013.4</v>
      </c>
      <c r="M10815">
        <v>11039.5</v>
      </c>
      <c r="N10815">
        <v>11066.1</v>
      </c>
      <c r="O10815">
        <v>11056.4</v>
      </c>
      <c r="P10815">
        <v>11046.6</v>
      </c>
      <c r="Q10815">
        <v>11036.6</v>
      </c>
      <c r="R10815">
        <v>11025.9</v>
      </c>
      <c r="S10815">
        <v>11014.4</v>
      </c>
      <c r="T10815">
        <v>11002.4</v>
      </c>
      <c r="U10815">
        <v>10990.1</v>
      </c>
      <c r="V10815">
        <v>10977.5</v>
      </c>
      <c r="W10815">
        <v>10963.3</v>
      </c>
      <c r="X10815">
        <v>10948</v>
      </c>
      <c r="Y10815">
        <v>10931.9</v>
      </c>
      <c r="Z10815">
        <v>10913.8</v>
      </c>
      <c r="AA10815">
        <v>10894.2</v>
      </c>
      <c r="AB10815">
        <v>10872.3</v>
      </c>
      <c r="AC10815">
        <v>10847.7</v>
      </c>
      <c r="AD10815">
        <v>10821.4</v>
      </c>
      <c r="AE10815">
        <v>10793.1</v>
      </c>
      <c r="AF10815">
        <v>10762.9</v>
      </c>
      <c r="AG10815">
        <v>10729</v>
      </c>
    </row>
    <row r="10816" spans="1:33" x14ac:dyDescent="0.25">
      <c r="A10816" t="s">
        <v>3974</v>
      </c>
      <c r="B10816" t="s">
        <v>1</v>
      </c>
      <c r="C10816">
        <v>2.0528</v>
      </c>
      <c r="D10816">
        <v>2.0751499999999998</v>
      </c>
      <c r="E10816">
        <v>2.1030600000000002</v>
      </c>
      <c r="F10816">
        <v>2.13089</v>
      </c>
      <c r="G10816">
        <v>2.1438000000000001</v>
      </c>
      <c r="H10816">
        <v>2.1566999999999998</v>
      </c>
      <c r="I10816">
        <v>2.1695700000000002</v>
      </c>
      <c r="J10816">
        <v>2.1824499999999998</v>
      </c>
      <c r="K10816">
        <v>2.1878600000000001</v>
      </c>
      <c r="L10816">
        <v>2.1930999999999998</v>
      </c>
      <c r="M10816">
        <v>2.1983000000000001</v>
      </c>
      <c r="N10816">
        <v>2.2035900000000002</v>
      </c>
      <c r="O10816">
        <v>2.2016499999999999</v>
      </c>
      <c r="P10816">
        <v>2.1997</v>
      </c>
      <c r="Q10816">
        <v>2.1977199999999999</v>
      </c>
      <c r="R10816">
        <v>2.1955800000000001</v>
      </c>
      <c r="S10816">
        <v>2.1932999999999998</v>
      </c>
      <c r="T10816">
        <v>2.1909100000000001</v>
      </c>
      <c r="U10816">
        <v>2.18845</v>
      </c>
      <c r="V10816">
        <v>2.1859500000000001</v>
      </c>
      <c r="W10816">
        <v>2.1831200000000002</v>
      </c>
      <c r="X10816">
        <v>2.1800899999999999</v>
      </c>
      <c r="Y10816">
        <v>2.1768700000000001</v>
      </c>
      <c r="Z10816">
        <v>2.17326</v>
      </c>
      <c r="AA10816">
        <v>2.1693699999999998</v>
      </c>
      <c r="AB10816">
        <v>2.165</v>
      </c>
      <c r="AC10816">
        <v>2.16011</v>
      </c>
      <c r="AD10816">
        <v>2.1548699999999998</v>
      </c>
      <c r="AE10816">
        <v>2.1492399999999998</v>
      </c>
      <c r="AF10816">
        <v>2.1432199999999999</v>
      </c>
      <c r="AG10816">
        <v>2.1364800000000002</v>
      </c>
    </row>
    <row r="10817" spans="1:33" x14ac:dyDescent="0.25">
      <c r="A10817" t="s">
        <v>3975</v>
      </c>
      <c r="B10817" t="s">
        <v>1</v>
      </c>
      <c r="C10817">
        <v>3.8668900000000002</v>
      </c>
      <c r="D10817">
        <v>3.9090099999999999</v>
      </c>
      <c r="E10817">
        <v>3.9615900000000002</v>
      </c>
      <c r="F10817">
        <v>4.0140099999999999</v>
      </c>
      <c r="G10817">
        <v>4.0383300000000002</v>
      </c>
      <c r="H10817">
        <v>4.0626199999999999</v>
      </c>
      <c r="I10817">
        <v>4.0868599999999997</v>
      </c>
      <c r="J10817">
        <v>4.1111300000000002</v>
      </c>
      <c r="K10817">
        <v>4.1213100000000003</v>
      </c>
      <c r="L10817">
        <v>4.1311900000000001</v>
      </c>
      <c r="M10817">
        <v>4.1409799999999999</v>
      </c>
      <c r="N10817">
        <v>4.1509499999999999</v>
      </c>
      <c r="O10817">
        <v>4.1473000000000004</v>
      </c>
      <c r="P10817">
        <v>4.1436200000000003</v>
      </c>
      <c r="Q10817">
        <v>4.1398900000000003</v>
      </c>
      <c r="R10817">
        <v>4.1358600000000001</v>
      </c>
      <c r="S10817">
        <v>4.1315600000000003</v>
      </c>
      <c r="T10817">
        <v>4.1270600000000002</v>
      </c>
      <c r="U10817">
        <v>4.1224299999999996</v>
      </c>
      <c r="V10817">
        <v>4.1177200000000003</v>
      </c>
      <c r="W10817">
        <v>4.1123799999999999</v>
      </c>
      <c r="X10817">
        <v>4.1066700000000003</v>
      </c>
      <c r="Y10817">
        <v>4.1006099999999996</v>
      </c>
      <c r="Z10817">
        <v>4.0938100000000004</v>
      </c>
      <c r="AA10817">
        <v>4.0864799999999999</v>
      </c>
      <c r="AB10817">
        <v>4.0782499999999997</v>
      </c>
      <c r="AC10817">
        <v>4.0690400000000002</v>
      </c>
      <c r="AD10817">
        <v>4.0591699999999999</v>
      </c>
      <c r="AE10817">
        <v>4.0485699999999998</v>
      </c>
      <c r="AF10817">
        <v>4.0372300000000001</v>
      </c>
      <c r="AG10817">
        <v>4.0245199999999999</v>
      </c>
    </row>
    <row r="10818" spans="1:33" x14ac:dyDescent="0.25">
      <c r="A10818" t="s">
        <v>3976</v>
      </c>
      <c r="B10818" t="s">
        <v>1</v>
      </c>
      <c r="C10818">
        <v>221.126</v>
      </c>
      <c r="D10818">
        <v>223.53399999999999</v>
      </c>
      <c r="E10818">
        <v>226.541</v>
      </c>
      <c r="F10818">
        <v>229.53899999999999</v>
      </c>
      <c r="G10818">
        <v>230.929</v>
      </c>
      <c r="H10818">
        <v>232.31899999999999</v>
      </c>
      <c r="I10818">
        <v>233.70500000000001</v>
      </c>
      <c r="J10818">
        <v>235.09299999999999</v>
      </c>
      <c r="K10818">
        <v>235.67500000000001</v>
      </c>
      <c r="L10818">
        <v>236.24</v>
      </c>
      <c r="M10818">
        <v>236.8</v>
      </c>
      <c r="N10818">
        <v>237.37</v>
      </c>
      <c r="O10818">
        <v>237.161</v>
      </c>
      <c r="P10818">
        <v>236.95099999999999</v>
      </c>
      <c r="Q10818">
        <v>236.73699999999999</v>
      </c>
      <c r="R10818">
        <v>236.50700000000001</v>
      </c>
      <c r="S10818">
        <v>236.261</v>
      </c>
      <c r="T10818">
        <v>236.00399999999999</v>
      </c>
      <c r="U10818">
        <v>235.739</v>
      </c>
      <c r="V10818">
        <v>235.46899999999999</v>
      </c>
      <c r="W10818">
        <v>235.16399999999999</v>
      </c>
      <c r="X10818">
        <v>234.83799999999999</v>
      </c>
      <c r="Y10818">
        <v>234.49100000000001</v>
      </c>
      <c r="Z10818">
        <v>234.102</v>
      </c>
      <c r="AA10818">
        <v>233.68299999999999</v>
      </c>
      <c r="AB10818">
        <v>233.21199999999999</v>
      </c>
      <c r="AC10818">
        <v>232.68600000000001</v>
      </c>
      <c r="AD10818">
        <v>232.12100000000001</v>
      </c>
      <c r="AE10818">
        <v>231.51499999999999</v>
      </c>
      <c r="AF10818">
        <v>230.86699999999999</v>
      </c>
      <c r="AG10818">
        <v>230.14</v>
      </c>
    </row>
    <row r="10819" spans="1:33" x14ac:dyDescent="0.25">
      <c r="A10819" t="s">
        <v>3977</v>
      </c>
      <c r="B10819" t="s">
        <v>1</v>
      </c>
      <c r="C10819">
        <v>32.163800000000002</v>
      </c>
      <c r="D10819">
        <v>32.514099999999999</v>
      </c>
      <c r="E10819">
        <v>32.9514</v>
      </c>
      <c r="F10819">
        <v>33.387500000000003</v>
      </c>
      <c r="G10819">
        <v>33.589700000000001</v>
      </c>
      <c r="H10819">
        <v>33.791800000000002</v>
      </c>
      <c r="I10819">
        <v>33.993400000000001</v>
      </c>
      <c r="J10819">
        <v>34.195300000000003</v>
      </c>
      <c r="K10819">
        <v>34.279899999999998</v>
      </c>
      <c r="L10819">
        <v>34.362200000000001</v>
      </c>
      <c r="M10819">
        <v>34.443600000000004</v>
      </c>
      <c r="N10819">
        <v>34.526499999999999</v>
      </c>
      <c r="O10819">
        <v>34.496099999999998</v>
      </c>
      <c r="P10819">
        <v>34.465600000000002</v>
      </c>
      <c r="Q10819">
        <v>34.4345</v>
      </c>
      <c r="R10819">
        <v>34.401000000000003</v>
      </c>
      <c r="S10819">
        <v>34.365200000000002</v>
      </c>
      <c r="T10819">
        <v>34.327800000000003</v>
      </c>
      <c r="U10819">
        <v>34.289299999999997</v>
      </c>
      <c r="V10819">
        <v>34.250100000000003</v>
      </c>
      <c r="W10819">
        <v>34.2057</v>
      </c>
      <c r="X10819">
        <v>34.158200000000001</v>
      </c>
      <c r="Y10819">
        <v>34.107799999999997</v>
      </c>
      <c r="Z10819">
        <v>34.051200000000001</v>
      </c>
      <c r="AA10819">
        <v>33.990200000000002</v>
      </c>
      <c r="AB10819">
        <v>33.921799999999998</v>
      </c>
      <c r="AC10819">
        <v>33.845199999999998</v>
      </c>
      <c r="AD10819">
        <v>33.763100000000001</v>
      </c>
      <c r="AE10819">
        <v>33.674900000000001</v>
      </c>
      <c r="AF10819">
        <v>33.580599999999997</v>
      </c>
      <c r="AG10819">
        <v>33.474899999999998</v>
      </c>
    </row>
    <row r="10820" spans="1:33" x14ac:dyDescent="0.25">
      <c r="A10820" t="s">
        <v>3978</v>
      </c>
      <c r="B10820" t="s">
        <v>1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</row>
    <row r="10821" spans="1:33" x14ac:dyDescent="0.25">
      <c r="A10821" t="s">
        <v>3979</v>
      </c>
      <c r="B10821" t="s">
        <v>1</v>
      </c>
      <c r="C10821" s="1">
        <v>21647400</v>
      </c>
      <c r="D10821" s="1">
        <v>21883200</v>
      </c>
      <c r="E10821" s="1">
        <v>22177500</v>
      </c>
      <c r="F10821" s="1">
        <v>22471000</v>
      </c>
      <c r="G10821" s="1">
        <v>22607100</v>
      </c>
      <c r="H10821" s="1">
        <v>22743100</v>
      </c>
      <c r="I10821" s="1">
        <v>22878800</v>
      </c>
      <c r="J10821" s="1">
        <v>23014700</v>
      </c>
      <c r="K10821" s="1">
        <v>23071600</v>
      </c>
      <c r="L10821" s="1">
        <v>23127000</v>
      </c>
      <c r="M10821" s="1">
        <v>23181800</v>
      </c>
      <c r="N10821" s="1">
        <v>23237600</v>
      </c>
      <c r="O10821" s="1">
        <v>23217100</v>
      </c>
      <c r="P10821" s="1">
        <v>23196600</v>
      </c>
      <c r="Q10821" s="1">
        <v>23175700</v>
      </c>
      <c r="R10821" s="1">
        <v>23153100</v>
      </c>
      <c r="S10821" s="1">
        <v>23129000</v>
      </c>
      <c r="T10821" s="1">
        <v>23103900</v>
      </c>
      <c r="U10821" s="1">
        <v>23077900</v>
      </c>
      <c r="V10821" s="1">
        <v>23051600</v>
      </c>
      <c r="W10821" s="1">
        <v>23021700</v>
      </c>
      <c r="X10821" s="1">
        <v>22989700</v>
      </c>
      <c r="Y10821" s="1">
        <v>22955800</v>
      </c>
      <c r="Z10821" s="1">
        <v>22917700</v>
      </c>
      <c r="AA10821" s="1">
        <v>22876700</v>
      </c>
      <c r="AB10821" s="1">
        <v>22830600</v>
      </c>
      <c r="AC10821" s="1">
        <v>22779000</v>
      </c>
      <c r="AD10821" s="1">
        <v>22723800</v>
      </c>
      <c r="AE10821" s="1">
        <v>22664500</v>
      </c>
      <c r="AF10821" s="1">
        <v>22601000</v>
      </c>
      <c r="AG10821" s="1">
        <v>22529800</v>
      </c>
    </row>
    <row r="10822" spans="1:33" x14ac:dyDescent="0.25">
      <c r="A10822" t="s">
        <v>3980</v>
      </c>
      <c r="B10822" t="s">
        <v>1</v>
      </c>
      <c r="C10822">
        <v>101.569</v>
      </c>
      <c r="D10822">
        <v>102.675</v>
      </c>
      <c r="E10822">
        <v>104.056</v>
      </c>
      <c r="F10822">
        <v>105.43300000000001</v>
      </c>
      <c r="G10822">
        <v>106.071</v>
      </c>
      <c r="H10822">
        <v>106.71</v>
      </c>
      <c r="I10822">
        <v>107.346</v>
      </c>
      <c r="J10822">
        <v>107.98399999999999</v>
      </c>
      <c r="K10822">
        <v>108.251</v>
      </c>
      <c r="L10822">
        <v>108.511</v>
      </c>
      <c r="M10822">
        <v>108.768</v>
      </c>
      <c r="N10822">
        <v>109.03</v>
      </c>
      <c r="O10822">
        <v>108.934</v>
      </c>
      <c r="P10822">
        <v>108.837</v>
      </c>
      <c r="Q10822">
        <v>108.739</v>
      </c>
      <c r="R10822">
        <v>108.633</v>
      </c>
      <c r="S10822">
        <v>108.52</v>
      </c>
      <c r="T10822">
        <v>108.402</v>
      </c>
      <c r="U10822">
        <v>108.28</v>
      </c>
      <c r="V10822">
        <v>108.157</v>
      </c>
      <c r="W10822">
        <v>108.017</v>
      </c>
      <c r="X10822">
        <v>107.867</v>
      </c>
      <c r="Y10822">
        <v>107.70699999999999</v>
      </c>
      <c r="Z10822">
        <v>107.529</v>
      </c>
      <c r="AA10822">
        <v>107.336</v>
      </c>
      <c r="AB10822">
        <v>107.12</v>
      </c>
      <c r="AC10822">
        <v>106.878</v>
      </c>
      <c r="AD10822">
        <v>106.619</v>
      </c>
      <c r="AE10822">
        <v>106.34</v>
      </c>
      <c r="AF10822">
        <v>106.04300000000001</v>
      </c>
      <c r="AG10822">
        <v>105.709</v>
      </c>
    </row>
    <row r="10823" spans="1:33" x14ac:dyDescent="0.25">
      <c r="A10823" t="s">
        <v>3981</v>
      </c>
      <c r="B10823" t="s">
        <v>1</v>
      </c>
      <c r="C10823">
        <v>5159.75</v>
      </c>
      <c r="D10823">
        <v>5215.9399999999996</v>
      </c>
      <c r="E10823">
        <v>5286.1</v>
      </c>
      <c r="F10823">
        <v>5356.05</v>
      </c>
      <c r="G10823">
        <v>5388.5</v>
      </c>
      <c r="H10823">
        <v>5420.92</v>
      </c>
      <c r="I10823">
        <v>5453.26</v>
      </c>
      <c r="J10823">
        <v>5485.64</v>
      </c>
      <c r="K10823">
        <v>5499.23</v>
      </c>
      <c r="L10823">
        <v>5512.42</v>
      </c>
      <c r="M10823">
        <v>5525.48</v>
      </c>
      <c r="N10823">
        <v>5538.78</v>
      </c>
      <c r="O10823">
        <v>5533.91</v>
      </c>
      <c r="P10823">
        <v>5529</v>
      </c>
      <c r="Q10823">
        <v>5524.02</v>
      </c>
      <c r="R10823">
        <v>5518.65</v>
      </c>
      <c r="S10823">
        <v>5512.91</v>
      </c>
      <c r="T10823">
        <v>5506.91</v>
      </c>
      <c r="U10823">
        <v>5500.72</v>
      </c>
      <c r="V10823">
        <v>5494.44</v>
      </c>
      <c r="W10823">
        <v>5487.32</v>
      </c>
      <c r="X10823">
        <v>5479.7</v>
      </c>
      <c r="Y10823">
        <v>5471.61</v>
      </c>
      <c r="Z10823">
        <v>5462.53</v>
      </c>
      <c r="AA10823">
        <v>5452.75</v>
      </c>
      <c r="AB10823">
        <v>5441.77</v>
      </c>
      <c r="AC10823">
        <v>5429.48</v>
      </c>
      <c r="AD10823">
        <v>5416.31</v>
      </c>
      <c r="AE10823">
        <v>5402.17</v>
      </c>
      <c r="AF10823">
        <v>5387.04</v>
      </c>
      <c r="AG10823">
        <v>5370.08</v>
      </c>
    </row>
    <row r="10824" spans="1:33" x14ac:dyDescent="0.25">
      <c r="A10824" t="s">
        <v>3982</v>
      </c>
      <c r="B10824" t="s">
        <v>1</v>
      </c>
      <c r="C10824">
        <v>26198.7</v>
      </c>
      <c r="D10824">
        <v>26484</v>
      </c>
      <c r="E10824">
        <v>26840.3</v>
      </c>
      <c r="F10824">
        <v>27195.4</v>
      </c>
      <c r="G10824">
        <v>27360.2</v>
      </c>
      <c r="H10824">
        <v>27524.799999999999</v>
      </c>
      <c r="I10824">
        <v>27689</v>
      </c>
      <c r="J10824">
        <v>27853.4</v>
      </c>
      <c r="K10824">
        <v>27922.400000000001</v>
      </c>
      <c r="L10824">
        <v>27989.4</v>
      </c>
      <c r="M10824">
        <v>28055.7</v>
      </c>
      <c r="N10824">
        <v>28123.3</v>
      </c>
      <c r="O10824">
        <v>28098.5</v>
      </c>
      <c r="P10824">
        <v>28073.599999999999</v>
      </c>
      <c r="Q10824">
        <v>28048.3</v>
      </c>
      <c r="R10824">
        <v>28021</v>
      </c>
      <c r="S10824">
        <v>27991.9</v>
      </c>
      <c r="T10824">
        <v>27961.4</v>
      </c>
      <c r="U10824">
        <v>27930</v>
      </c>
      <c r="V10824">
        <v>27898.1</v>
      </c>
      <c r="W10824">
        <v>27861.9</v>
      </c>
      <c r="X10824">
        <v>27823.200000000001</v>
      </c>
      <c r="Y10824">
        <v>27782.2</v>
      </c>
      <c r="Z10824">
        <v>27736.1</v>
      </c>
      <c r="AA10824">
        <v>27686.400000000001</v>
      </c>
      <c r="AB10824">
        <v>27630.7</v>
      </c>
      <c r="AC10824">
        <v>27568.3</v>
      </c>
      <c r="AD10824">
        <v>27501.4</v>
      </c>
      <c r="AE10824">
        <v>27429.599999999999</v>
      </c>
      <c r="AF10824">
        <v>27352.799999999999</v>
      </c>
      <c r="AG10824">
        <v>27266.7</v>
      </c>
    </row>
    <row r="10825" spans="1:33" x14ac:dyDescent="0.25">
      <c r="A10825" t="s">
        <v>3983</v>
      </c>
      <c r="B10825" t="s">
        <v>1</v>
      </c>
      <c r="C10825">
        <v>573.68399999999997</v>
      </c>
      <c r="D10825">
        <v>579.93200000000002</v>
      </c>
      <c r="E10825">
        <v>587.73199999999997</v>
      </c>
      <c r="F10825">
        <v>595.51</v>
      </c>
      <c r="G10825">
        <v>599.11800000000005</v>
      </c>
      <c r="H10825">
        <v>602.72199999999998</v>
      </c>
      <c r="I10825">
        <v>606.31799999999998</v>
      </c>
      <c r="J10825">
        <v>609.91800000000001</v>
      </c>
      <c r="K10825">
        <v>611.428</v>
      </c>
      <c r="L10825">
        <v>612.89499999999998</v>
      </c>
      <c r="M10825">
        <v>614.34699999999998</v>
      </c>
      <c r="N10825">
        <v>615.827</v>
      </c>
      <c r="O10825">
        <v>615.28399999999999</v>
      </c>
      <c r="P10825">
        <v>614.73900000000003</v>
      </c>
      <c r="Q10825">
        <v>614.18499999999995</v>
      </c>
      <c r="R10825">
        <v>613.58699999999999</v>
      </c>
      <c r="S10825">
        <v>612.94899999999996</v>
      </c>
      <c r="T10825">
        <v>612.28200000000004</v>
      </c>
      <c r="U10825">
        <v>611.59500000000003</v>
      </c>
      <c r="V10825">
        <v>610.89599999999996</v>
      </c>
      <c r="W10825">
        <v>610.10400000000004</v>
      </c>
      <c r="X10825">
        <v>609.25699999999995</v>
      </c>
      <c r="Y10825">
        <v>608.35799999999995</v>
      </c>
      <c r="Z10825">
        <v>607.34900000000005</v>
      </c>
      <c r="AA10825">
        <v>606.26099999999997</v>
      </c>
      <c r="AB10825">
        <v>605.04</v>
      </c>
      <c r="AC10825">
        <v>603.67399999999998</v>
      </c>
      <c r="AD10825">
        <v>602.20899999999995</v>
      </c>
      <c r="AE10825">
        <v>600.63699999999994</v>
      </c>
      <c r="AF10825">
        <v>598.95500000000004</v>
      </c>
      <c r="AG10825">
        <v>597.07000000000005</v>
      </c>
    </row>
    <row r="10826" spans="1:33" x14ac:dyDescent="0.25">
      <c r="A10826" t="s">
        <v>3984</v>
      </c>
      <c r="B10826" t="s">
        <v>1</v>
      </c>
      <c r="C10826">
        <v>543.03</v>
      </c>
      <c r="D10826">
        <v>548.94299999999998</v>
      </c>
      <c r="E10826">
        <v>556.327</v>
      </c>
      <c r="F10826">
        <v>563.68899999999996</v>
      </c>
      <c r="G10826">
        <v>567.10400000000004</v>
      </c>
      <c r="H10826">
        <v>570.51599999999996</v>
      </c>
      <c r="I10826">
        <v>573.91999999999996</v>
      </c>
      <c r="J10826">
        <v>577.32799999999997</v>
      </c>
      <c r="K10826">
        <v>578.75699999999995</v>
      </c>
      <c r="L10826">
        <v>580.14499999999998</v>
      </c>
      <c r="M10826">
        <v>581.52</v>
      </c>
      <c r="N10826">
        <v>582.91999999999996</v>
      </c>
      <c r="O10826">
        <v>582.40700000000004</v>
      </c>
      <c r="P10826">
        <v>581.89099999999996</v>
      </c>
      <c r="Q10826">
        <v>581.36599999999999</v>
      </c>
      <c r="R10826">
        <v>580.80100000000004</v>
      </c>
      <c r="S10826">
        <v>580.197</v>
      </c>
      <c r="T10826">
        <v>579.56500000000005</v>
      </c>
      <c r="U10826">
        <v>578.91499999999996</v>
      </c>
      <c r="V10826">
        <v>578.25300000000004</v>
      </c>
      <c r="W10826">
        <v>577.50400000000002</v>
      </c>
      <c r="X10826">
        <v>576.702</v>
      </c>
      <c r="Y10826">
        <v>575.851</v>
      </c>
      <c r="Z10826">
        <v>574.89499999999998</v>
      </c>
      <c r="AA10826">
        <v>573.86599999999999</v>
      </c>
      <c r="AB10826">
        <v>572.71</v>
      </c>
      <c r="AC10826">
        <v>571.41700000000003</v>
      </c>
      <c r="AD10826">
        <v>570.03</v>
      </c>
      <c r="AE10826">
        <v>568.54200000000003</v>
      </c>
      <c r="AF10826">
        <v>566.95000000000005</v>
      </c>
      <c r="AG10826">
        <v>565.16600000000005</v>
      </c>
    </row>
    <row r="10827" spans="1:33" x14ac:dyDescent="0.25">
      <c r="A10827" t="s">
        <v>3985</v>
      </c>
      <c r="B10827" t="s">
        <v>1</v>
      </c>
      <c r="C10827">
        <v>117261</v>
      </c>
      <c r="D10827">
        <v>118538</v>
      </c>
      <c r="E10827">
        <v>120133</v>
      </c>
      <c r="F10827">
        <v>121723</v>
      </c>
      <c r="G10827">
        <v>122460</v>
      </c>
      <c r="H10827">
        <v>123197</v>
      </c>
      <c r="I10827">
        <v>123932</v>
      </c>
      <c r="J10827">
        <v>124668</v>
      </c>
      <c r="K10827">
        <v>124976</v>
      </c>
      <c r="L10827">
        <v>125276</v>
      </c>
      <c r="M10827">
        <v>125573</v>
      </c>
      <c r="N10827">
        <v>125875</v>
      </c>
      <c r="O10827">
        <v>125764</v>
      </c>
      <c r="P10827">
        <v>125653</v>
      </c>
      <c r="Q10827">
        <v>125540</v>
      </c>
      <c r="R10827">
        <v>125418</v>
      </c>
      <c r="S10827">
        <v>125287</v>
      </c>
      <c r="T10827">
        <v>125151</v>
      </c>
      <c r="U10827">
        <v>125010</v>
      </c>
      <c r="V10827">
        <v>124868</v>
      </c>
      <c r="W10827">
        <v>124706</v>
      </c>
      <c r="X10827">
        <v>124533</v>
      </c>
      <c r="Y10827">
        <v>124349</v>
      </c>
      <c r="Z10827">
        <v>124142</v>
      </c>
      <c r="AA10827">
        <v>123920</v>
      </c>
      <c r="AB10827">
        <v>123671</v>
      </c>
      <c r="AC10827">
        <v>123391</v>
      </c>
      <c r="AD10827">
        <v>123092</v>
      </c>
      <c r="AE10827">
        <v>122771</v>
      </c>
      <c r="AF10827">
        <v>122427</v>
      </c>
      <c r="AG10827">
        <v>122041</v>
      </c>
    </row>
    <row r="10828" spans="1:33" x14ac:dyDescent="0.25">
      <c r="A10828" t="s">
        <v>3986</v>
      </c>
      <c r="B10828" t="s">
        <v>1</v>
      </c>
      <c r="C10828">
        <v>23.350300000000001</v>
      </c>
      <c r="D10828">
        <v>23.604600000000001</v>
      </c>
      <c r="E10828">
        <v>23.9221</v>
      </c>
      <c r="F10828">
        <v>24.238600000000002</v>
      </c>
      <c r="G10828">
        <v>24.3855</v>
      </c>
      <c r="H10828">
        <v>24.5322</v>
      </c>
      <c r="I10828">
        <v>24.6785</v>
      </c>
      <c r="J10828">
        <v>24.825099999999999</v>
      </c>
      <c r="K10828">
        <v>24.886600000000001</v>
      </c>
      <c r="L10828">
        <v>24.946200000000001</v>
      </c>
      <c r="M10828">
        <v>25.005400000000002</v>
      </c>
      <c r="N10828">
        <v>25.0656</v>
      </c>
      <c r="O10828">
        <v>25.043500000000002</v>
      </c>
      <c r="P10828">
        <v>25.0213</v>
      </c>
      <c r="Q10828">
        <v>24.998799999999999</v>
      </c>
      <c r="R10828">
        <v>24.974399999999999</v>
      </c>
      <c r="S10828">
        <v>24.948499999999999</v>
      </c>
      <c r="T10828">
        <v>24.921299999999999</v>
      </c>
      <c r="U10828">
        <v>24.8933</v>
      </c>
      <c r="V10828">
        <v>24.864899999999999</v>
      </c>
      <c r="W10828">
        <v>24.832699999999999</v>
      </c>
      <c r="X10828">
        <v>24.798200000000001</v>
      </c>
      <c r="Y10828">
        <v>24.761600000000001</v>
      </c>
      <c r="Z10828">
        <v>24.720500000000001</v>
      </c>
      <c r="AA10828">
        <v>24.676200000000001</v>
      </c>
      <c r="AB10828">
        <v>24.6265</v>
      </c>
      <c r="AC10828">
        <v>24.570900000000002</v>
      </c>
      <c r="AD10828">
        <v>24.511299999999999</v>
      </c>
      <c r="AE10828">
        <v>24.447299999999998</v>
      </c>
      <c r="AF10828">
        <v>24.378900000000002</v>
      </c>
      <c r="AG10828">
        <v>24.302099999999999</v>
      </c>
    </row>
    <row r="10829" spans="1:33" x14ac:dyDescent="0.25">
      <c r="A10829" t="s">
        <v>3987</v>
      </c>
      <c r="B10829" t="s">
        <v>1</v>
      </c>
      <c r="C10829">
        <v>43.985399999999998</v>
      </c>
      <c r="D10829">
        <v>44.464399999999998</v>
      </c>
      <c r="E10829">
        <v>45.0625</v>
      </c>
      <c r="F10829">
        <v>45.658799999999999</v>
      </c>
      <c r="G10829">
        <v>45.935400000000001</v>
      </c>
      <c r="H10829">
        <v>46.211799999999997</v>
      </c>
      <c r="I10829">
        <v>46.487499999999997</v>
      </c>
      <c r="J10829">
        <v>46.763500000000001</v>
      </c>
      <c r="K10829">
        <v>46.879300000000001</v>
      </c>
      <c r="L10829">
        <v>46.991799999999998</v>
      </c>
      <c r="M10829">
        <v>47.103099999999998</v>
      </c>
      <c r="N10829">
        <v>47.216500000000003</v>
      </c>
      <c r="O10829">
        <v>47.174999999999997</v>
      </c>
      <c r="P10829">
        <v>47.133200000000002</v>
      </c>
      <c r="Q10829">
        <v>47.090699999999998</v>
      </c>
      <c r="R10829">
        <v>47.044899999999998</v>
      </c>
      <c r="S10829">
        <v>46.995899999999999</v>
      </c>
      <c r="T10829">
        <v>46.944800000000001</v>
      </c>
      <c r="U10829">
        <v>46.892099999999999</v>
      </c>
      <c r="V10829">
        <v>46.838500000000003</v>
      </c>
      <c r="W10829">
        <v>46.777799999999999</v>
      </c>
      <c r="X10829">
        <v>46.712899999999998</v>
      </c>
      <c r="Y10829">
        <v>46.643900000000002</v>
      </c>
      <c r="Z10829">
        <v>46.566499999999998</v>
      </c>
      <c r="AA10829">
        <v>46.4831</v>
      </c>
      <c r="AB10829">
        <v>46.389499999999998</v>
      </c>
      <c r="AC10829">
        <v>46.284799999999997</v>
      </c>
      <c r="AD10829">
        <v>46.172499999999999</v>
      </c>
      <c r="AE10829">
        <v>46.051900000000003</v>
      </c>
      <c r="AF10829">
        <v>45.923000000000002</v>
      </c>
      <c r="AG10829">
        <v>45.778399999999998</v>
      </c>
    </row>
    <row r="10830" spans="1:33" x14ac:dyDescent="0.25">
      <c r="A10830" t="s">
        <v>3988</v>
      </c>
      <c r="B10830" t="s">
        <v>1</v>
      </c>
      <c r="C10830">
        <v>2515.2800000000002</v>
      </c>
      <c r="D10830">
        <v>2542.67</v>
      </c>
      <c r="E10830">
        <v>2576.87</v>
      </c>
      <c r="F10830">
        <v>2610.9699999999998</v>
      </c>
      <c r="G10830">
        <v>2626.79</v>
      </c>
      <c r="H10830">
        <v>2642.59</v>
      </c>
      <c r="I10830">
        <v>2658.36</v>
      </c>
      <c r="J10830">
        <v>2674.15</v>
      </c>
      <c r="K10830">
        <v>2680.77</v>
      </c>
      <c r="L10830">
        <v>2687.2</v>
      </c>
      <c r="M10830">
        <v>2693.56</v>
      </c>
      <c r="N10830">
        <v>2700.05</v>
      </c>
      <c r="O10830">
        <v>2697.67</v>
      </c>
      <c r="P10830">
        <v>2695.28</v>
      </c>
      <c r="Q10830">
        <v>2692.85</v>
      </c>
      <c r="R10830">
        <v>2690.23</v>
      </c>
      <c r="S10830">
        <v>2687.44</v>
      </c>
      <c r="T10830">
        <v>2684.51</v>
      </c>
      <c r="U10830">
        <v>2681.5</v>
      </c>
      <c r="V10830">
        <v>2678.43</v>
      </c>
      <c r="W10830">
        <v>2674.96</v>
      </c>
      <c r="X10830">
        <v>2671.25</v>
      </c>
      <c r="Y10830">
        <v>2667.3</v>
      </c>
      <c r="Z10830">
        <v>2662.88</v>
      </c>
      <c r="AA10830">
        <v>2658.11</v>
      </c>
      <c r="AB10830">
        <v>2652.76</v>
      </c>
      <c r="AC10830">
        <v>2646.77</v>
      </c>
      <c r="AD10830">
        <v>2640.35</v>
      </c>
      <c r="AE10830">
        <v>2633.45</v>
      </c>
      <c r="AF10830">
        <v>2626.08</v>
      </c>
      <c r="AG10830">
        <v>2617.81</v>
      </c>
    </row>
    <row r="10831" spans="1:33" x14ac:dyDescent="0.25">
      <c r="A10831" t="s">
        <v>3989</v>
      </c>
      <c r="B10831" t="s">
        <v>1</v>
      </c>
      <c r="C10831">
        <v>365.85899999999998</v>
      </c>
      <c r="D10831">
        <v>369.84300000000002</v>
      </c>
      <c r="E10831">
        <v>374.81799999999998</v>
      </c>
      <c r="F10831">
        <v>379.77800000000002</v>
      </c>
      <c r="G10831">
        <v>382.07900000000001</v>
      </c>
      <c r="H10831">
        <v>384.37700000000001</v>
      </c>
      <c r="I10831">
        <v>386.67</v>
      </c>
      <c r="J10831">
        <v>388.96699999999998</v>
      </c>
      <c r="K10831">
        <v>389.93</v>
      </c>
      <c r="L10831">
        <v>390.86500000000001</v>
      </c>
      <c r="M10831">
        <v>391.791</v>
      </c>
      <c r="N10831">
        <v>392.73500000000001</v>
      </c>
      <c r="O10831">
        <v>392.38900000000001</v>
      </c>
      <c r="P10831">
        <v>392.041</v>
      </c>
      <c r="Q10831">
        <v>391.68799999999999</v>
      </c>
      <c r="R10831">
        <v>391.30700000000002</v>
      </c>
      <c r="S10831">
        <v>390.9</v>
      </c>
      <c r="T10831">
        <v>390.47399999999999</v>
      </c>
      <c r="U10831">
        <v>390.036</v>
      </c>
      <c r="V10831">
        <v>389.59</v>
      </c>
      <c r="W10831">
        <v>389.08499999999998</v>
      </c>
      <c r="X10831">
        <v>388.54500000000002</v>
      </c>
      <c r="Y10831">
        <v>387.97199999999998</v>
      </c>
      <c r="Z10831">
        <v>387.32799999999997</v>
      </c>
      <c r="AA10831">
        <v>386.63400000000001</v>
      </c>
      <c r="AB10831">
        <v>385.85599999999999</v>
      </c>
      <c r="AC10831">
        <v>384.98399999999998</v>
      </c>
      <c r="AD10831">
        <v>384.05</v>
      </c>
      <c r="AE10831">
        <v>383.048</v>
      </c>
      <c r="AF10831">
        <v>381.97500000000002</v>
      </c>
      <c r="AG10831">
        <v>380.77300000000002</v>
      </c>
    </row>
    <row r="10832" spans="1:33" x14ac:dyDescent="0.25">
      <c r="A10832" t="s">
        <v>3990</v>
      </c>
      <c r="B10832" t="s">
        <v>1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>
        <v>0</v>
      </c>
    </row>
    <row r="10833" spans="1:33" x14ac:dyDescent="0.25">
      <c r="A10833" t="s">
        <v>3991</v>
      </c>
      <c r="B10833" t="s">
        <v>1</v>
      </c>
      <c r="C10833" s="1">
        <v>22332900000</v>
      </c>
      <c r="D10833" s="1">
        <v>22790000000</v>
      </c>
      <c r="E10833" s="1">
        <v>23837600000</v>
      </c>
      <c r="F10833" s="1">
        <v>24263900000</v>
      </c>
      <c r="G10833" s="1">
        <v>24531000000</v>
      </c>
      <c r="H10833" s="1">
        <v>24881500000</v>
      </c>
      <c r="I10833" s="1">
        <v>25202800000</v>
      </c>
      <c r="J10833" s="1">
        <v>25524400000</v>
      </c>
      <c r="K10833" s="1">
        <v>25753600000</v>
      </c>
      <c r="L10833" s="1">
        <v>26000200000</v>
      </c>
      <c r="M10833" s="1">
        <v>26270300000</v>
      </c>
      <c r="N10833" s="1">
        <v>26584900000</v>
      </c>
      <c r="O10833" s="1">
        <v>26803800000</v>
      </c>
      <c r="P10833" s="1">
        <v>27011400000</v>
      </c>
      <c r="Q10833" s="1">
        <v>27263200000</v>
      </c>
      <c r="R10833" s="1">
        <v>27557600000</v>
      </c>
      <c r="S10833" s="1">
        <v>27825800000</v>
      </c>
      <c r="T10833" s="1">
        <v>28073600000</v>
      </c>
      <c r="U10833" s="1">
        <v>28376500000</v>
      </c>
      <c r="V10833" s="1">
        <v>28687500000</v>
      </c>
      <c r="W10833" s="1">
        <v>29005900000</v>
      </c>
      <c r="X10833" s="1">
        <v>29382100000</v>
      </c>
      <c r="Y10833" s="1">
        <v>29802100000</v>
      </c>
      <c r="Z10833" s="1">
        <v>30240100000</v>
      </c>
      <c r="AA10833" s="1">
        <v>30666200000</v>
      </c>
      <c r="AB10833" s="1">
        <v>31083700000</v>
      </c>
      <c r="AC10833" s="1">
        <v>31495600000</v>
      </c>
      <c r="AD10833" s="1">
        <v>31873400000</v>
      </c>
      <c r="AE10833" s="1">
        <v>32278000000</v>
      </c>
      <c r="AF10833" s="1">
        <v>32696300000</v>
      </c>
      <c r="AG10833" s="1">
        <v>33110200000</v>
      </c>
    </row>
    <row r="10834" spans="1:33" x14ac:dyDescent="0.25">
      <c r="A10834" t="s">
        <v>3992</v>
      </c>
      <c r="B10834" t="s">
        <v>1</v>
      </c>
      <c r="C10834">
        <v>104785</v>
      </c>
      <c r="D10834">
        <v>106929</v>
      </c>
      <c r="E10834">
        <v>111845</v>
      </c>
      <c r="F10834">
        <v>113845</v>
      </c>
      <c r="G10834">
        <v>115098</v>
      </c>
      <c r="H10834">
        <v>116743</v>
      </c>
      <c r="I10834">
        <v>118250</v>
      </c>
      <c r="J10834">
        <v>119759</v>
      </c>
      <c r="K10834">
        <v>120835</v>
      </c>
      <c r="L10834">
        <v>121992</v>
      </c>
      <c r="M10834">
        <v>123259</v>
      </c>
      <c r="N10834">
        <v>124735</v>
      </c>
      <c r="O10834">
        <v>125762</v>
      </c>
      <c r="P10834">
        <v>126736</v>
      </c>
      <c r="Q10834">
        <v>127918</v>
      </c>
      <c r="R10834">
        <v>129299</v>
      </c>
      <c r="S10834">
        <v>130557</v>
      </c>
      <c r="T10834">
        <v>131720</v>
      </c>
      <c r="U10834">
        <v>133141</v>
      </c>
      <c r="V10834">
        <v>134600</v>
      </c>
      <c r="W10834">
        <v>136094</v>
      </c>
      <c r="X10834">
        <v>137859</v>
      </c>
      <c r="Y10834">
        <v>139830</v>
      </c>
      <c r="Z10834">
        <v>141885</v>
      </c>
      <c r="AA10834">
        <v>143884</v>
      </c>
      <c r="AB10834">
        <v>145843</v>
      </c>
      <c r="AC10834">
        <v>147776</v>
      </c>
      <c r="AD10834">
        <v>149548</v>
      </c>
      <c r="AE10834">
        <v>151447</v>
      </c>
      <c r="AF10834">
        <v>153409</v>
      </c>
      <c r="AG10834">
        <v>155352</v>
      </c>
    </row>
    <row r="10835" spans="1:33" x14ac:dyDescent="0.25">
      <c r="A10835" t="s">
        <v>3993</v>
      </c>
      <c r="B10835" t="s">
        <v>1</v>
      </c>
      <c r="C10835" s="1">
        <v>5323150</v>
      </c>
      <c r="D10835" s="1">
        <v>5432090</v>
      </c>
      <c r="E10835" s="1">
        <v>5681800</v>
      </c>
      <c r="F10835" s="1">
        <v>5783400</v>
      </c>
      <c r="G10835" s="1">
        <v>5847060</v>
      </c>
      <c r="H10835" s="1">
        <v>5930600</v>
      </c>
      <c r="I10835" s="1">
        <v>6007200</v>
      </c>
      <c r="J10835" s="1">
        <v>6083840</v>
      </c>
      <c r="K10835" s="1">
        <v>6138490</v>
      </c>
      <c r="L10835" s="1">
        <v>6197260</v>
      </c>
      <c r="M10835" s="1">
        <v>6261650</v>
      </c>
      <c r="N10835" s="1">
        <v>6336620</v>
      </c>
      <c r="O10835" s="1">
        <v>6388810</v>
      </c>
      <c r="P10835" s="1">
        <v>6438290</v>
      </c>
      <c r="Q10835" s="1">
        <v>6498310</v>
      </c>
      <c r="R10835" s="1">
        <v>6568460</v>
      </c>
      <c r="S10835" s="1">
        <v>6632390</v>
      </c>
      <c r="T10835" s="1">
        <v>6691470</v>
      </c>
      <c r="U10835" s="1">
        <v>6763660</v>
      </c>
      <c r="V10835" s="1">
        <v>6837780</v>
      </c>
      <c r="W10835" s="1">
        <v>6913690</v>
      </c>
      <c r="X10835" s="1">
        <v>7003340</v>
      </c>
      <c r="Y10835" s="1">
        <v>7103450</v>
      </c>
      <c r="Z10835" s="1">
        <v>7207850</v>
      </c>
      <c r="AA10835" s="1">
        <v>7309410</v>
      </c>
      <c r="AB10835" s="1">
        <v>7408940</v>
      </c>
      <c r="AC10835" s="1">
        <v>7507110</v>
      </c>
      <c r="AD10835" s="1">
        <v>7597160</v>
      </c>
      <c r="AE10835" s="1">
        <v>7693590</v>
      </c>
      <c r="AF10835" s="1">
        <v>7793300</v>
      </c>
      <c r="AG10835" s="1">
        <v>7891970</v>
      </c>
    </row>
    <row r="10836" spans="1:33" x14ac:dyDescent="0.25">
      <c r="A10836" t="s">
        <v>3994</v>
      </c>
      <c r="B10836" t="s">
        <v>1</v>
      </c>
      <c r="C10836" s="1">
        <v>27028400</v>
      </c>
      <c r="D10836" s="1">
        <v>27581500</v>
      </c>
      <c r="E10836" s="1">
        <v>28849400</v>
      </c>
      <c r="F10836" s="1">
        <v>29365300</v>
      </c>
      <c r="G10836" s="1">
        <v>29688500</v>
      </c>
      <c r="H10836" s="1">
        <v>30112700</v>
      </c>
      <c r="I10836" s="1">
        <v>30501600</v>
      </c>
      <c r="J10836" s="1">
        <v>30890800</v>
      </c>
      <c r="K10836" s="1">
        <v>31168300</v>
      </c>
      <c r="L10836" s="1">
        <v>31466700</v>
      </c>
      <c r="M10836" s="1">
        <v>31793600</v>
      </c>
      <c r="N10836" s="1">
        <v>32174300</v>
      </c>
      <c r="O10836" s="1">
        <v>32439300</v>
      </c>
      <c r="P10836" s="1">
        <v>32690500</v>
      </c>
      <c r="Q10836" s="1">
        <v>32995300</v>
      </c>
      <c r="R10836" s="1">
        <v>33351500</v>
      </c>
      <c r="S10836" s="1">
        <v>33676100</v>
      </c>
      <c r="T10836" s="1">
        <v>33976000</v>
      </c>
      <c r="U10836" s="1">
        <v>34342600</v>
      </c>
      <c r="V10836" s="1">
        <v>34718900</v>
      </c>
      <c r="W10836" s="1">
        <v>35104300</v>
      </c>
      <c r="X10836" s="1">
        <v>35559600</v>
      </c>
      <c r="Y10836" s="1">
        <v>36067900</v>
      </c>
      <c r="Z10836" s="1">
        <v>36597900</v>
      </c>
      <c r="AA10836" s="1">
        <v>37113600</v>
      </c>
      <c r="AB10836" s="1">
        <v>37619000</v>
      </c>
      <c r="AC10836" s="1">
        <v>38117500</v>
      </c>
      <c r="AD10836" s="1">
        <v>38574700</v>
      </c>
      <c r="AE10836" s="1">
        <v>39064300</v>
      </c>
      <c r="AF10836" s="1">
        <v>39570600</v>
      </c>
      <c r="AG10836" s="1">
        <v>40071600</v>
      </c>
    </row>
    <row r="10837" spans="1:33" x14ac:dyDescent="0.25">
      <c r="A10837" t="s">
        <v>3995</v>
      </c>
      <c r="B10837" t="s">
        <v>1</v>
      </c>
      <c r="C10837">
        <v>591851</v>
      </c>
      <c r="D10837">
        <v>603963</v>
      </c>
      <c r="E10837">
        <v>631728</v>
      </c>
      <c r="F10837">
        <v>643024</v>
      </c>
      <c r="G10837">
        <v>650102</v>
      </c>
      <c r="H10837">
        <v>659391</v>
      </c>
      <c r="I10837">
        <v>667907</v>
      </c>
      <c r="J10837">
        <v>676429</v>
      </c>
      <c r="K10837">
        <v>682504</v>
      </c>
      <c r="L10837">
        <v>689038</v>
      </c>
      <c r="M10837">
        <v>696197</v>
      </c>
      <c r="N10837">
        <v>704534</v>
      </c>
      <c r="O10837">
        <v>710336</v>
      </c>
      <c r="P10837">
        <v>715837</v>
      </c>
      <c r="Q10837">
        <v>722511</v>
      </c>
      <c r="R10837">
        <v>730311</v>
      </c>
      <c r="S10837">
        <v>737419</v>
      </c>
      <c r="T10837">
        <v>743987</v>
      </c>
      <c r="U10837">
        <v>752014</v>
      </c>
      <c r="V10837">
        <v>760255</v>
      </c>
      <c r="W10837">
        <v>768694</v>
      </c>
      <c r="X10837">
        <v>778662</v>
      </c>
      <c r="Y10837">
        <v>789793</v>
      </c>
      <c r="Z10837">
        <v>801400</v>
      </c>
      <c r="AA10837">
        <v>812693</v>
      </c>
      <c r="AB10837">
        <v>823758</v>
      </c>
      <c r="AC10837">
        <v>834674</v>
      </c>
      <c r="AD10837">
        <v>844686</v>
      </c>
      <c r="AE10837">
        <v>855408</v>
      </c>
      <c r="AF10837">
        <v>866493</v>
      </c>
      <c r="AG10837">
        <v>877464</v>
      </c>
    </row>
    <row r="10838" spans="1:33" x14ac:dyDescent="0.25">
      <c r="A10838" t="s">
        <v>3996</v>
      </c>
      <c r="B10838" t="s">
        <v>1</v>
      </c>
      <c r="C10838">
        <v>560226</v>
      </c>
      <c r="D10838">
        <v>571691</v>
      </c>
      <c r="E10838">
        <v>597972</v>
      </c>
      <c r="F10838">
        <v>608665</v>
      </c>
      <c r="G10838">
        <v>615365</v>
      </c>
      <c r="H10838">
        <v>624157</v>
      </c>
      <c r="I10838">
        <v>632218</v>
      </c>
      <c r="J10838">
        <v>640284</v>
      </c>
      <c r="K10838">
        <v>646035</v>
      </c>
      <c r="L10838">
        <v>652220</v>
      </c>
      <c r="M10838">
        <v>658997</v>
      </c>
      <c r="N10838">
        <v>666887</v>
      </c>
      <c r="O10838">
        <v>672380</v>
      </c>
      <c r="P10838">
        <v>677587</v>
      </c>
      <c r="Q10838">
        <v>683904</v>
      </c>
      <c r="R10838">
        <v>691287</v>
      </c>
      <c r="S10838">
        <v>698015</v>
      </c>
      <c r="T10838">
        <v>704233</v>
      </c>
      <c r="U10838">
        <v>711830</v>
      </c>
      <c r="V10838">
        <v>719631</v>
      </c>
      <c r="W10838">
        <v>727620</v>
      </c>
      <c r="X10838">
        <v>737055</v>
      </c>
      <c r="Y10838">
        <v>747591</v>
      </c>
      <c r="Z10838">
        <v>758578</v>
      </c>
      <c r="AA10838">
        <v>769267</v>
      </c>
      <c r="AB10838">
        <v>779742</v>
      </c>
      <c r="AC10838">
        <v>790074</v>
      </c>
      <c r="AD10838">
        <v>799551</v>
      </c>
      <c r="AE10838">
        <v>809699</v>
      </c>
      <c r="AF10838">
        <v>820193</v>
      </c>
      <c r="AG10838">
        <v>830577</v>
      </c>
    </row>
    <row r="10839" spans="1:33" x14ac:dyDescent="0.25">
      <c r="A10839" t="s">
        <v>3997</v>
      </c>
      <c r="B10839" t="s">
        <v>1</v>
      </c>
      <c r="C10839" s="1">
        <v>120975000</v>
      </c>
      <c r="D10839" s="1">
        <v>123450000</v>
      </c>
      <c r="E10839" s="1">
        <v>129126000</v>
      </c>
      <c r="F10839" s="1">
        <v>131435000</v>
      </c>
      <c r="G10839" s="1">
        <v>132881000</v>
      </c>
      <c r="H10839" s="1">
        <v>134780000</v>
      </c>
      <c r="I10839" s="1">
        <v>136521000</v>
      </c>
      <c r="J10839" s="1">
        <v>138262000</v>
      </c>
      <c r="K10839" s="1">
        <v>139504000</v>
      </c>
      <c r="L10839" s="1">
        <v>140840000</v>
      </c>
      <c r="M10839" s="1">
        <v>142303000</v>
      </c>
      <c r="N10839" s="1">
        <v>144007000</v>
      </c>
      <c r="O10839" s="1">
        <v>145193000</v>
      </c>
      <c r="P10839" s="1">
        <v>146318000</v>
      </c>
      <c r="Q10839" s="1">
        <v>147682000</v>
      </c>
      <c r="R10839" s="1">
        <v>149276000</v>
      </c>
      <c r="S10839" s="1">
        <v>150729000</v>
      </c>
      <c r="T10839" s="1">
        <v>152071000</v>
      </c>
      <c r="U10839" s="1">
        <v>153712000</v>
      </c>
      <c r="V10839" s="1">
        <v>155397000</v>
      </c>
      <c r="W10839" s="1">
        <v>157122000</v>
      </c>
      <c r="X10839" s="1">
        <v>159159000</v>
      </c>
      <c r="Y10839" s="1">
        <v>161434000</v>
      </c>
      <c r="Z10839" s="1">
        <v>163807000</v>
      </c>
      <c r="AA10839" s="1">
        <v>166115000</v>
      </c>
      <c r="AB10839" s="1">
        <v>168377000</v>
      </c>
      <c r="AC10839" s="1">
        <v>170608000</v>
      </c>
      <c r="AD10839" s="1">
        <v>172654000</v>
      </c>
      <c r="AE10839" s="1">
        <v>174846000</v>
      </c>
      <c r="AF10839" s="1">
        <v>177112000</v>
      </c>
      <c r="AG10839" s="1">
        <v>179354000</v>
      </c>
    </row>
    <row r="10840" spans="1:33" x14ac:dyDescent="0.25">
      <c r="A10840" t="s">
        <v>3998</v>
      </c>
      <c r="B10840" t="s">
        <v>1</v>
      </c>
      <c r="C10840">
        <v>24089.7</v>
      </c>
      <c r="D10840">
        <v>24582.7</v>
      </c>
      <c r="E10840">
        <v>25712.799999999999</v>
      </c>
      <c r="F10840">
        <v>26172.6</v>
      </c>
      <c r="G10840">
        <v>26460.7</v>
      </c>
      <c r="H10840">
        <v>26838.7</v>
      </c>
      <c r="I10840">
        <v>27185.4</v>
      </c>
      <c r="J10840">
        <v>27532.2</v>
      </c>
      <c r="K10840">
        <v>27779.5</v>
      </c>
      <c r="L10840">
        <v>28045.5</v>
      </c>
      <c r="M10840">
        <v>28336.9</v>
      </c>
      <c r="N10840">
        <v>28676.2</v>
      </c>
      <c r="O10840">
        <v>28912.3</v>
      </c>
      <c r="P10840">
        <v>29136.2</v>
      </c>
      <c r="Q10840">
        <v>29407.9</v>
      </c>
      <c r="R10840">
        <v>29725.4</v>
      </c>
      <c r="S10840">
        <v>30014.7</v>
      </c>
      <c r="T10840">
        <v>30282</v>
      </c>
      <c r="U10840">
        <v>30608.7</v>
      </c>
      <c r="V10840">
        <v>30944.2</v>
      </c>
      <c r="W10840">
        <v>31287.599999999999</v>
      </c>
      <c r="X10840">
        <v>31693.4</v>
      </c>
      <c r="Y10840">
        <v>32146.400000000001</v>
      </c>
      <c r="Z10840">
        <v>32618.9</v>
      </c>
      <c r="AA10840">
        <v>33078.5</v>
      </c>
      <c r="AB10840">
        <v>33528.9</v>
      </c>
      <c r="AC10840">
        <v>33973.199999999997</v>
      </c>
      <c r="AD10840">
        <v>34380.699999999997</v>
      </c>
      <c r="AE10840">
        <v>34817.1</v>
      </c>
      <c r="AF10840">
        <v>35268.300000000003</v>
      </c>
      <c r="AG10840">
        <v>35714.800000000003</v>
      </c>
    </row>
    <row r="10841" spans="1:33" x14ac:dyDescent="0.25">
      <c r="A10841" t="s">
        <v>3999</v>
      </c>
      <c r="B10841" t="s">
        <v>1</v>
      </c>
      <c r="C10841">
        <v>45378.3</v>
      </c>
      <c r="D10841">
        <v>46307</v>
      </c>
      <c r="E10841">
        <v>48435.7</v>
      </c>
      <c r="F10841">
        <v>49301.8</v>
      </c>
      <c r="G10841">
        <v>49844.5</v>
      </c>
      <c r="H10841">
        <v>50556.7</v>
      </c>
      <c r="I10841">
        <v>51209.599999999999</v>
      </c>
      <c r="J10841">
        <v>51863</v>
      </c>
      <c r="K10841">
        <v>52328.800000000003</v>
      </c>
      <c r="L10841">
        <v>52829.8</v>
      </c>
      <c r="M10841">
        <v>53378.7</v>
      </c>
      <c r="N10841">
        <v>54017.9</v>
      </c>
      <c r="O10841">
        <v>54462.7</v>
      </c>
      <c r="P10841">
        <v>54884.6</v>
      </c>
      <c r="Q10841">
        <v>55396.2</v>
      </c>
      <c r="R10841">
        <v>55994.3</v>
      </c>
      <c r="S10841">
        <v>56539.3</v>
      </c>
      <c r="T10841">
        <v>57042.9</v>
      </c>
      <c r="U10841">
        <v>57658.3</v>
      </c>
      <c r="V10841">
        <v>58290.1</v>
      </c>
      <c r="W10841">
        <v>58937.2</v>
      </c>
      <c r="X10841">
        <v>59701.5</v>
      </c>
      <c r="Y10841">
        <v>60554.9</v>
      </c>
      <c r="Z10841">
        <v>61444.800000000003</v>
      </c>
      <c r="AA10841">
        <v>62310.6</v>
      </c>
      <c r="AB10841">
        <v>63159.1</v>
      </c>
      <c r="AC10841">
        <v>63996</v>
      </c>
      <c r="AD10841">
        <v>64763.6</v>
      </c>
      <c r="AE10841">
        <v>65585.7</v>
      </c>
      <c r="AF10841">
        <v>66435.600000000006</v>
      </c>
      <c r="AG10841">
        <v>67276.7</v>
      </c>
    </row>
    <row r="10842" spans="1:33" x14ac:dyDescent="0.25">
      <c r="A10842" t="s">
        <v>4000</v>
      </c>
      <c r="B10842" t="s">
        <v>1</v>
      </c>
      <c r="C10842" s="1">
        <v>2594930</v>
      </c>
      <c r="D10842" s="1">
        <v>2648040</v>
      </c>
      <c r="E10842" s="1">
        <v>2769770</v>
      </c>
      <c r="F10842" s="1">
        <v>2819300</v>
      </c>
      <c r="G10842" s="1">
        <v>2850330</v>
      </c>
      <c r="H10842" s="1">
        <v>2891050</v>
      </c>
      <c r="I10842" s="1">
        <v>2928390</v>
      </c>
      <c r="J10842" s="1">
        <v>2965760</v>
      </c>
      <c r="K10842" s="1">
        <v>2992390</v>
      </c>
      <c r="L10842" s="1">
        <v>3021040</v>
      </c>
      <c r="M10842" s="1">
        <v>3052430</v>
      </c>
      <c r="N10842" s="1">
        <v>3088980</v>
      </c>
      <c r="O10842" s="1">
        <v>3114420</v>
      </c>
      <c r="P10842" s="1">
        <v>3138540</v>
      </c>
      <c r="Q10842" s="1">
        <v>3167800</v>
      </c>
      <c r="R10842" s="1">
        <v>3202000</v>
      </c>
      <c r="S10842" s="1">
        <v>3233160</v>
      </c>
      <c r="T10842" s="1">
        <v>3261960</v>
      </c>
      <c r="U10842" s="1">
        <v>3297150</v>
      </c>
      <c r="V10842" s="1">
        <v>3333290</v>
      </c>
      <c r="W10842" s="1">
        <v>3370290</v>
      </c>
      <c r="X10842" s="1">
        <v>3413990</v>
      </c>
      <c r="Y10842" s="1">
        <v>3462800</v>
      </c>
      <c r="Z10842" s="1">
        <v>3513690</v>
      </c>
      <c r="AA10842" s="1">
        <v>3563200</v>
      </c>
      <c r="AB10842" s="1">
        <v>3611710</v>
      </c>
      <c r="AC10842" s="1">
        <v>3659570</v>
      </c>
      <c r="AD10842" s="1">
        <v>3703470</v>
      </c>
      <c r="AE10842" s="1">
        <v>3750480</v>
      </c>
      <c r="AF10842" s="1">
        <v>3799080</v>
      </c>
      <c r="AG10842" s="1">
        <v>3847180</v>
      </c>
    </row>
    <row r="10843" spans="1:33" x14ac:dyDescent="0.25">
      <c r="A10843" t="s">
        <v>4001</v>
      </c>
      <c r="B10843" t="s">
        <v>1</v>
      </c>
      <c r="C10843">
        <v>377445</v>
      </c>
      <c r="D10843">
        <v>385169</v>
      </c>
      <c r="E10843">
        <v>402875</v>
      </c>
      <c r="F10843">
        <v>410079</v>
      </c>
      <c r="G10843">
        <v>414594</v>
      </c>
      <c r="H10843">
        <v>420517</v>
      </c>
      <c r="I10843">
        <v>425948</v>
      </c>
      <c r="J10843">
        <v>431383</v>
      </c>
      <c r="K10843">
        <v>435257</v>
      </c>
      <c r="L10843">
        <v>439424</v>
      </c>
      <c r="M10843">
        <v>443990</v>
      </c>
      <c r="N10843">
        <v>449306</v>
      </c>
      <c r="O10843">
        <v>453007</v>
      </c>
      <c r="P10843">
        <v>456515</v>
      </c>
      <c r="Q10843">
        <v>460771</v>
      </c>
      <c r="R10843">
        <v>465745</v>
      </c>
      <c r="S10843">
        <v>470278</v>
      </c>
      <c r="T10843">
        <v>474467</v>
      </c>
      <c r="U10843">
        <v>479586</v>
      </c>
      <c r="V10843">
        <v>484842</v>
      </c>
      <c r="W10843">
        <v>490224</v>
      </c>
      <c r="X10843">
        <v>496581</v>
      </c>
      <c r="Y10843">
        <v>503679</v>
      </c>
      <c r="Z10843">
        <v>511082</v>
      </c>
      <c r="AA10843">
        <v>518283</v>
      </c>
      <c r="AB10843">
        <v>525340</v>
      </c>
      <c r="AC10843">
        <v>532301</v>
      </c>
      <c r="AD10843">
        <v>538687</v>
      </c>
      <c r="AE10843">
        <v>545524</v>
      </c>
      <c r="AF10843">
        <v>552594</v>
      </c>
      <c r="AG10843">
        <v>559590</v>
      </c>
    </row>
    <row r="10844" spans="1:33" x14ac:dyDescent="0.25">
      <c r="A10844" t="s">
        <v>4002</v>
      </c>
      <c r="B10844" t="s">
        <v>1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>
        <v>0</v>
      </c>
    </row>
    <row r="10845" spans="1:33" x14ac:dyDescent="0.25">
      <c r="A10845" t="s">
        <v>4003</v>
      </c>
      <c r="B10845" t="s">
        <v>1</v>
      </c>
      <c r="C10845">
        <v>0</v>
      </c>
      <c r="D10845" s="1">
        <v>711195000</v>
      </c>
      <c r="E10845" s="1">
        <v>777789000</v>
      </c>
      <c r="F10845" s="1">
        <v>778600000</v>
      </c>
      <c r="G10845" s="1">
        <v>747891000</v>
      </c>
      <c r="H10845" s="1">
        <v>757112000</v>
      </c>
      <c r="I10845" s="1">
        <v>812677000</v>
      </c>
      <c r="J10845" s="1">
        <v>827263000</v>
      </c>
      <c r="K10845" s="1">
        <v>797314000</v>
      </c>
      <c r="L10845" s="1">
        <v>785110000</v>
      </c>
      <c r="M10845" s="1">
        <v>786958000</v>
      </c>
      <c r="N10845" s="1">
        <v>790462000</v>
      </c>
      <c r="O10845" s="1">
        <v>780566000</v>
      </c>
      <c r="P10845" s="1">
        <v>762073000</v>
      </c>
      <c r="Q10845" s="1">
        <v>739490000</v>
      </c>
      <c r="R10845" s="1">
        <v>733433000</v>
      </c>
      <c r="S10845" s="1">
        <v>726118000</v>
      </c>
      <c r="T10845" s="1">
        <v>721303000</v>
      </c>
      <c r="U10845" s="1">
        <v>716869000</v>
      </c>
      <c r="V10845" s="1">
        <v>712818000</v>
      </c>
      <c r="W10845" s="1">
        <v>706739000</v>
      </c>
      <c r="X10845" s="1">
        <v>705775000</v>
      </c>
      <c r="Y10845" s="1">
        <v>734112000</v>
      </c>
      <c r="Z10845" s="1">
        <v>770349000</v>
      </c>
      <c r="AA10845" s="1">
        <v>807397000</v>
      </c>
      <c r="AB10845" s="1">
        <v>866429000</v>
      </c>
      <c r="AC10845" s="1">
        <v>871629000</v>
      </c>
      <c r="AD10845" s="1">
        <v>868267000</v>
      </c>
      <c r="AE10845" s="1">
        <v>864680000</v>
      </c>
      <c r="AF10845" s="1">
        <v>864755000</v>
      </c>
      <c r="AG10845" s="1">
        <v>861229000</v>
      </c>
    </row>
    <row r="10846" spans="1:33" x14ac:dyDescent="0.25">
      <c r="A10846" t="s">
        <v>4004</v>
      </c>
      <c r="B10846" t="s">
        <v>1</v>
      </c>
      <c r="C10846">
        <v>0</v>
      </c>
      <c r="D10846">
        <v>3336.89</v>
      </c>
      <c r="E10846">
        <v>3649.35</v>
      </c>
      <c r="F10846">
        <v>3653.15</v>
      </c>
      <c r="G10846">
        <v>3509.07</v>
      </c>
      <c r="H10846">
        <v>3552.33</v>
      </c>
      <c r="I10846">
        <v>3813.04</v>
      </c>
      <c r="J10846">
        <v>3881.48</v>
      </c>
      <c r="K10846">
        <v>3740.96</v>
      </c>
      <c r="L10846">
        <v>3683.7</v>
      </c>
      <c r="M10846">
        <v>3692.37</v>
      </c>
      <c r="N10846">
        <v>3708.81</v>
      </c>
      <c r="O10846">
        <v>3662.38</v>
      </c>
      <c r="P10846">
        <v>3575.61</v>
      </c>
      <c r="Q10846">
        <v>3469.65</v>
      </c>
      <c r="R10846">
        <v>3441.23</v>
      </c>
      <c r="S10846">
        <v>3406.91</v>
      </c>
      <c r="T10846">
        <v>3384.32</v>
      </c>
      <c r="U10846">
        <v>3363.51</v>
      </c>
      <c r="V10846">
        <v>3344.51</v>
      </c>
      <c r="W10846">
        <v>3315.98</v>
      </c>
      <c r="X10846">
        <v>3311.46</v>
      </c>
      <c r="Y10846">
        <v>3444.42</v>
      </c>
      <c r="Z10846">
        <v>3614.44</v>
      </c>
      <c r="AA10846">
        <v>3788.27</v>
      </c>
      <c r="AB10846">
        <v>4065.24</v>
      </c>
      <c r="AC10846">
        <v>4089.64</v>
      </c>
      <c r="AD10846">
        <v>4073.87</v>
      </c>
      <c r="AE10846">
        <v>4057.04</v>
      </c>
      <c r="AF10846">
        <v>4057.39</v>
      </c>
      <c r="AG10846">
        <v>4040.84</v>
      </c>
    </row>
    <row r="10847" spans="1:33" x14ac:dyDescent="0.25">
      <c r="A10847" t="s">
        <v>4005</v>
      </c>
      <c r="B10847" t="s">
        <v>1</v>
      </c>
      <c r="C10847">
        <v>0</v>
      </c>
      <c r="D10847">
        <v>169516</v>
      </c>
      <c r="E10847">
        <v>185389</v>
      </c>
      <c r="F10847">
        <v>185583</v>
      </c>
      <c r="G10847">
        <v>178263</v>
      </c>
      <c r="H10847">
        <v>180461</v>
      </c>
      <c r="I10847">
        <v>193705</v>
      </c>
      <c r="J10847">
        <v>197182</v>
      </c>
      <c r="K10847">
        <v>190043</v>
      </c>
      <c r="L10847">
        <v>187134</v>
      </c>
      <c r="M10847">
        <v>187575</v>
      </c>
      <c r="N10847">
        <v>188410</v>
      </c>
      <c r="O10847">
        <v>186051</v>
      </c>
      <c r="P10847">
        <v>181643</v>
      </c>
      <c r="Q10847">
        <v>176261</v>
      </c>
      <c r="R10847">
        <v>174817</v>
      </c>
      <c r="S10847">
        <v>173073</v>
      </c>
      <c r="T10847">
        <v>171926</v>
      </c>
      <c r="U10847">
        <v>170869</v>
      </c>
      <c r="V10847">
        <v>169903</v>
      </c>
      <c r="W10847">
        <v>168454</v>
      </c>
      <c r="X10847">
        <v>168225</v>
      </c>
      <c r="Y10847">
        <v>174979</v>
      </c>
      <c r="Z10847">
        <v>183616</v>
      </c>
      <c r="AA10847">
        <v>192447</v>
      </c>
      <c r="AB10847">
        <v>206517</v>
      </c>
      <c r="AC10847">
        <v>207757</v>
      </c>
      <c r="AD10847">
        <v>206955</v>
      </c>
      <c r="AE10847">
        <v>206100</v>
      </c>
      <c r="AF10847">
        <v>206118</v>
      </c>
      <c r="AG10847">
        <v>205278</v>
      </c>
    </row>
    <row r="10848" spans="1:33" x14ac:dyDescent="0.25">
      <c r="A10848" t="s">
        <v>4006</v>
      </c>
      <c r="B10848" t="s">
        <v>1</v>
      </c>
      <c r="C10848">
        <v>0</v>
      </c>
      <c r="D10848">
        <v>860722</v>
      </c>
      <c r="E10848">
        <v>941317</v>
      </c>
      <c r="F10848">
        <v>942298</v>
      </c>
      <c r="G10848">
        <v>905133</v>
      </c>
      <c r="H10848">
        <v>916293</v>
      </c>
      <c r="I10848">
        <v>983540</v>
      </c>
      <c r="J10848" s="1">
        <v>1001190</v>
      </c>
      <c r="K10848">
        <v>964947</v>
      </c>
      <c r="L10848">
        <v>950177</v>
      </c>
      <c r="M10848">
        <v>952414</v>
      </c>
      <c r="N10848">
        <v>956654</v>
      </c>
      <c r="O10848">
        <v>944678</v>
      </c>
      <c r="P10848">
        <v>922296</v>
      </c>
      <c r="Q10848">
        <v>894965</v>
      </c>
      <c r="R10848">
        <v>887635</v>
      </c>
      <c r="S10848">
        <v>878783</v>
      </c>
      <c r="T10848">
        <v>872955</v>
      </c>
      <c r="U10848">
        <v>867588</v>
      </c>
      <c r="V10848">
        <v>862686</v>
      </c>
      <c r="W10848">
        <v>855329</v>
      </c>
      <c r="X10848">
        <v>854163</v>
      </c>
      <c r="Y10848">
        <v>888457</v>
      </c>
      <c r="Z10848">
        <v>932313</v>
      </c>
      <c r="AA10848">
        <v>977151</v>
      </c>
      <c r="AB10848" s="1">
        <v>1048590</v>
      </c>
      <c r="AC10848" s="1">
        <v>1054890</v>
      </c>
      <c r="AD10848" s="1">
        <v>1050820</v>
      </c>
      <c r="AE10848" s="1">
        <v>1046480</v>
      </c>
      <c r="AF10848" s="1">
        <v>1046570</v>
      </c>
      <c r="AG10848" s="1">
        <v>1042300</v>
      </c>
    </row>
    <row r="10849" spans="1:33" x14ac:dyDescent="0.25">
      <c r="A10849" t="s">
        <v>4007</v>
      </c>
      <c r="B10849" t="s">
        <v>1</v>
      </c>
      <c r="C10849">
        <v>0</v>
      </c>
      <c r="D10849">
        <v>18847.599999999999</v>
      </c>
      <c r="E10849">
        <v>20612.400000000001</v>
      </c>
      <c r="F10849">
        <v>20633.900000000001</v>
      </c>
      <c r="G10849">
        <v>19820.099999999999</v>
      </c>
      <c r="H10849">
        <v>20064.400000000001</v>
      </c>
      <c r="I10849">
        <v>21537</v>
      </c>
      <c r="J10849">
        <v>21923.5</v>
      </c>
      <c r="K10849">
        <v>21129.8</v>
      </c>
      <c r="L10849">
        <v>20806.400000000001</v>
      </c>
      <c r="M10849">
        <v>20855.400000000001</v>
      </c>
      <c r="N10849">
        <v>20948.2</v>
      </c>
      <c r="O10849">
        <v>20686</v>
      </c>
      <c r="P10849">
        <v>20195.900000000001</v>
      </c>
      <c r="Q10849">
        <v>19597.400000000001</v>
      </c>
      <c r="R10849">
        <v>19436.900000000001</v>
      </c>
      <c r="S10849">
        <v>19243.099999999999</v>
      </c>
      <c r="T10849">
        <v>19115.5</v>
      </c>
      <c r="U10849">
        <v>18997.900000000001</v>
      </c>
      <c r="V10849">
        <v>18890.599999999999</v>
      </c>
      <c r="W10849">
        <v>18729.5</v>
      </c>
      <c r="X10849">
        <v>18703.900000000001</v>
      </c>
      <c r="Y10849">
        <v>19454.900000000001</v>
      </c>
      <c r="Z10849">
        <v>20415.2</v>
      </c>
      <c r="AA10849">
        <v>21397.1</v>
      </c>
      <c r="AB10849">
        <v>22961.5</v>
      </c>
      <c r="AC10849">
        <v>23099.3</v>
      </c>
      <c r="AD10849">
        <v>23010.2</v>
      </c>
      <c r="AE10849">
        <v>22915.1</v>
      </c>
      <c r="AF10849">
        <v>22917.1</v>
      </c>
      <c r="AG10849">
        <v>22823.7</v>
      </c>
    </row>
    <row r="10850" spans="1:33" x14ac:dyDescent="0.25">
      <c r="A10850" t="s">
        <v>4008</v>
      </c>
      <c r="B10850" t="s">
        <v>1</v>
      </c>
      <c r="C10850">
        <v>0</v>
      </c>
      <c r="D10850">
        <v>17840.5</v>
      </c>
      <c r="E10850">
        <v>19511</v>
      </c>
      <c r="F10850">
        <v>19531.3</v>
      </c>
      <c r="G10850">
        <v>18761</v>
      </c>
      <c r="H10850">
        <v>18992.3</v>
      </c>
      <c r="I10850">
        <v>20386.2</v>
      </c>
      <c r="J10850">
        <v>20752.099999999999</v>
      </c>
      <c r="K10850">
        <v>20000.8</v>
      </c>
      <c r="L10850">
        <v>19694.599999999999</v>
      </c>
      <c r="M10850">
        <v>19741</v>
      </c>
      <c r="N10850">
        <v>19828.900000000001</v>
      </c>
      <c r="O10850">
        <v>19580.7</v>
      </c>
      <c r="P10850">
        <v>19116.7</v>
      </c>
      <c r="Q10850">
        <v>18550.3</v>
      </c>
      <c r="R10850">
        <v>18398.3</v>
      </c>
      <c r="S10850">
        <v>18214.8</v>
      </c>
      <c r="T10850">
        <v>18094</v>
      </c>
      <c r="U10850">
        <v>17982.8</v>
      </c>
      <c r="V10850">
        <v>17881.2</v>
      </c>
      <c r="W10850">
        <v>17728.7</v>
      </c>
      <c r="X10850">
        <v>17704.5</v>
      </c>
      <c r="Y10850">
        <v>18415.400000000001</v>
      </c>
      <c r="Z10850">
        <v>19324.400000000001</v>
      </c>
      <c r="AA10850">
        <v>20253.7</v>
      </c>
      <c r="AB10850">
        <v>21734.6</v>
      </c>
      <c r="AC10850">
        <v>21865</v>
      </c>
      <c r="AD10850">
        <v>21780.7</v>
      </c>
      <c r="AE10850">
        <v>21690.7</v>
      </c>
      <c r="AF10850">
        <v>21692.6</v>
      </c>
      <c r="AG10850">
        <v>21604.1</v>
      </c>
    </row>
    <row r="10851" spans="1:33" x14ac:dyDescent="0.25">
      <c r="A10851" t="s">
        <v>4009</v>
      </c>
      <c r="B10851" t="s">
        <v>1</v>
      </c>
      <c r="C10851">
        <v>0</v>
      </c>
      <c r="D10851" s="1">
        <v>3852460</v>
      </c>
      <c r="E10851" s="1">
        <v>4213190</v>
      </c>
      <c r="F10851" s="1">
        <v>4217580</v>
      </c>
      <c r="G10851" s="1">
        <v>4051240</v>
      </c>
      <c r="H10851" s="1">
        <v>4101180</v>
      </c>
      <c r="I10851" s="1">
        <v>4402170</v>
      </c>
      <c r="J10851" s="1">
        <v>4481180</v>
      </c>
      <c r="K10851" s="1">
        <v>4318950</v>
      </c>
      <c r="L10851" s="1">
        <v>4252850</v>
      </c>
      <c r="M10851" s="1">
        <v>4262860</v>
      </c>
      <c r="N10851" s="1">
        <v>4281830</v>
      </c>
      <c r="O10851" s="1">
        <v>4228230</v>
      </c>
      <c r="P10851" s="1">
        <v>4128060</v>
      </c>
      <c r="Q10851" s="1">
        <v>4005730</v>
      </c>
      <c r="R10851" s="1">
        <v>3972920</v>
      </c>
      <c r="S10851" s="1">
        <v>3933300</v>
      </c>
      <c r="T10851" s="1">
        <v>3907210</v>
      </c>
      <c r="U10851" s="1">
        <v>3883190</v>
      </c>
      <c r="V10851" s="1">
        <v>3861250</v>
      </c>
      <c r="W10851" s="1">
        <v>3828320</v>
      </c>
      <c r="X10851" s="1">
        <v>3823100</v>
      </c>
      <c r="Y10851" s="1">
        <v>3976600</v>
      </c>
      <c r="Z10851" s="1">
        <v>4172890</v>
      </c>
      <c r="AA10851" s="1">
        <v>4373570</v>
      </c>
      <c r="AB10851" s="1">
        <v>4693340</v>
      </c>
      <c r="AC10851" s="1">
        <v>4721510</v>
      </c>
      <c r="AD10851" s="1">
        <v>4703300</v>
      </c>
      <c r="AE10851" s="1">
        <v>4683870</v>
      </c>
      <c r="AF10851" s="1">
        <v>4684280</v>
      </c>
      <c r="AG10851" s="1">
        <v>4665180</v>
      </c>
    </row>
    <row r="10852" spans="1:33" x14ac:dyDescent="0.25">
      <c r="A10852" t="s">
        <v>4010</v>
      </c>
      <c r="B10852" t="s">
        <v>1</v>
      </c>
      <c r="C10852">
        <v>0</v>
      </c>
      <c r="D10852">
        <v>767.14</v>
      </c>
      <c r="E10852">
        <v>838.97299999999996</v>
      </c>
      <c r="F10852">
        <v>839.84699999999998</v>
      </c>
      <c r="G10852">
        <v>806.72299999999996</v>
      </c>
      <c r="H10852">
        <v>816.66899999999998</v>
      </c>
      <c r="I10852">
        <v>876.60599999999999</v>
      </c>
      <c r="J10852">
        <v>892.33900000000006</v>
      </c>
      <c r="K10852">
        <v>860.03300000000002</v>
      </c>
      <c r="L10852">
        <v>846.87</v>
      </c>
      <c r="M10852">
        <v>848.86300000000006</v>
      </c>
      <c r="N10852">
        <v>852.64200000000005</v>
      </c>
      <c r="O10852">
        <v>841.96900000000005</v>
      </c>
      <c r="P10852">
        <v>822.02</v>
      </c>
      <c r="Q10852">
        <v>797.66099999999994</v>
      </c>
      <c r="R10852">
        <v>791.12699999999995</v>
      </c>
      <c r="S10852">
        <v>783.23800000000006</v>
      </c>
      <c r="T10852">
        <v>778.04300000000001</v>
      </c>
      <c r="U10852">
        <v>773.26</v>
      </c>
      <c r="V10852">
        <v>768.89099999999996</v>
      </c>
      <c r="W10852">
        <v>762.33399999999995</v>
      </c>
      <c r="X10852">
        <v>761.29399999999998</v>
      </c>
      <c r="Y10852">
        <v>791.86</v>
      </c>
      <c r="Z10852">
        <v>830.94799999999998</v>
      </c>
      <c r="AA10852">
        <v>870.91</v>
      </c>
      <c r="AB10852">
        <v>934.58600000000001</v>
      </c>
      <c r="AC10852">
        <v>940.19500000000005</v>
      </c>
      <c r="AD10852">
        <v>936.56899999999996</v>
      </c>
      <c r="AE10852">
        <v>932.69899999999996</v>
      </c>
      <c r="AF10852">
        <v>932.78</v>
      </c>
      <c r="AG10852">
        <v>928.97699999999998</v>
      </c>
    </row>
    <row r="10853" spans="1:33" x14ac:dyDescent="0.25">
      <c r="A10853" t="s">
        <v>4011</v>
      </c>
      <c r="B10853" t="s">
        <v>1</v>
      </c>
      <c r="C10853">
        <v>0</v>
      </c>
      <c r="D10853">
        <v>1445.08</v>
      </c>
      <c r="E10853">
        <v>1580.39</v>
      </c>
      <c r="F10853">
        <v>1582.04</v>
      </c>
      <c r="G10853">
        <v>1519.64</v>
      </c>
      <c r="H10853">
        <v>1538.38</v>
      </c>
      <c r="I10853">
        <v>1651.28</v>
      </c>
      <c r="J10853">
        <v>1680.92</v>
      </c>
      <c r="K10853">
        <v>1620.06</v>
      </c>
      <c r="L10853">
        <v>1595.27</v>
      </c>
      <c r="M10853">
        <v>1599.02</v>
      </c>
      <c r="N10853">
        <v>1606.14</v>
      </c>
      <c r="O10853">
        <v>1586.03</v>
      </c>
      <c r="P10853">
        <v>1548.46</v>
      </c>
      <c r="Q10853">
        <v>1502.57</v>
      </c>
      <c r="R10853">
        <v>1490.26</v>
      </c>
      <c r="S10853">
        <v>1475.4</v>
      </c>
      <c r="T10853">
        <v>1465.62</v>
      </c>
      <c r="U10853">
        <v>1456.61</v>
      </c>
      <c r="V10853">
        <v>1448.38</v>
      </c>
      <c r="W10853">
        <v>1436.02</v>
      </c>
      <c r="X10853">
        <v>1434.07</v>
      </c>
      <c r="Y10853">
        <v>1491.64</v>
      </c>
      <c r="Z10853">
        <v>1565.27</v>
      </c>
      <c r="AA10853">
        <v>1640.55</v>
      </c>
      <c r="AB10853">
        <v>1760.5</v>
      </c>
      <c r="AC10853">
        <v>1771.06</v>
      </c>
      <c r="AD10853">
        <v>1764.23</v>
      </c>
      <c r="AE10853">
        <v>1756.95</v>
      </c>
      <c r="AF10853">
        <v>1757.1</v>
      </c>
      <c r="AG10853">
        <v>1749.93</v>
      </c>
    </row>
    <row r="10854" spans="1:33" x14ac:dyDescent="0.25">
      <c r="A10854" t="s">
        <v>4012</v>
      </c>
      <c r="B10854" t="s">
        <v>1</v>
      </c>
      <c r="C10854">
        <v>0</v>
      </c>
      <c r="D10854">
        <v>82636</v>
      </c>
      <c r="E10854">
        <v>90373.7</v>
      </c>
      <c r="F10854">
        <v>90467.9</v>
      </c>
      <c r="G10854">
        <v>86899.8</v>
      </c>
      <c r="H10854">
        <v>87971.199999999997</v>
      </c>
      <c r="I10854">
        <v>94427.5</v>
      </c>
      <c r="J10854">
        <v>96122.3</v>
      </c>
      <c r="K10854">
        <v>92642.3</v>
      </c>
      <c r="L10854">
        <v>91224.4</v>
      </c>
      <c r="M10854">
        <v>91439.1</v>
      </c>
      <c r="N10854">
        <v>91846.2</v>
      </c>
      <c r="O10854">
        <v>90696.4</v>
      </c>
      <c r="P10854">
        <v>88547.6</v>
      </c>
      <c r="Q10854">
        <v>85923.6</v>
      </c>
      <c r="R10854">
        <v>85219.8</v>
      </c>
      <c r="S10854">
        <v>84369.9</v>
      </c>
      <c r="T10854">
        <v>83810.399999999994</v>
      </c>
      <c r="U10854">
        <v>83295.199999999997</v>
      </c>
      <c r="V10854">
        <v>82824.5</v>
      </c>
      <c r="W10854">
        <v>82118.2</v>
      </c>
      <c r="X10854">
        <v>82006.2</v>
      </c>
      <c r="Y10854">
        <v>85298.8</v>
      </c>
      <c r="Z10854">
        <v>89509.2</v>
      </c>
      <c r="AA10854">
        <v>93814</v>
      </c>
      <c r="AB10854">
        <v>100673</v>
      </c>
      <c r="AC10854">
        <v>101277</v>
      </c>
      <c r="AD10854">
        <v>100887</v>
      </c>
      <c r="AE10854">
        <v>100470</v>
      </c>
      <c r="AF10854">
        <v>100479</v>
      </c>
      <c r="AG10854">
        <v>100069</v>
      </c>
    </row>
    <row r="10855" spans="1:33" x14ac:dyDescent="0.25">
      <c r="A10855" t="s">
        <v>4013</v>
      </c>
      <c r="B10855" t="s">
        <v>1</v>
      </c>
      <c r="C10855">
        <v>0</v>
      </c>
      <c r="D10855">
        <v>12019.8</v>
      </c>
      <c r="E10855">
        <v>13145.3</v>
      </c>
      <c r="F10855">
        <v>13159</v>
      </c>
      <c r="G10855">
        <v>12640</v>
      </c>
      <c r="H10855">
        <v>12795.8</v>
      </c>
      <c r="I10855">
        <v>13734.9</v>
      </c>
      <c r="J10855">
        <v>13981.4</v>
      </c>
      <c r="K10855">
        <v>13475.2</v>
      </c>
      <c r="L10855">
        <v>13269</v>
      </c>
      <c r="M10855">
        <v>13300.2</v>
      </c>
      <c r="N10855">
        <v>13359.4</v>
      </c>
      <c r="O10855">
        <v>13192.2</v>
      </c>
      <c r="P10855">
        <v>12879.6</v>
      </c>
      <c r="Q10855">
        <v>12498</v>
      </c>
      <c r="R10855">
        <v>12395.6</v>
      </c>
      <c r="S10855">
        <v>12272</v>
      </c>
      <c r="T10855">
        <v>12190.6</v>
      </c>
      <c r="U10855">
        <v>12115.7</v>
      </c>
      <c r="V10855">
        <v>12047.2</v>
      </c>
      <c r="W10855">
        <v>11944.5</v>
      </c>
      <c r="X10855">
        <v>11928.2</v>
      </c>
      <c r="Y10855">
        <v>12407.1</v>
      </c>
      <c r="Z10855">
        <v>13019.5</v>
      </c>
      <c r="AA10855">
        <v>13645.7</v>
      </c>
      <c r="AB10855">
        <v>14643.4</v>
      </c>
      <c r="AC10855">
        <v>14731.2</v>
      </c>
      <c r="AD10855">
        <v>14674.4</v>
      </c>
      <c r="AE10855">
        <v>14613.8</v>
      </c>
      <c r="AF10855">
        <v>14615.1</v>
      </c>
      <c r="AG10855">
        <v>14555.5</v>
      </c>
    </row>
    <row r="10856" spans="1:33" x14ac:dyDescent="0.25">
      <c r="A10856" t="s">
        <v>4014</v>
      </c>
      <c r="B10856" t="s">
        <v>1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>
        <v>0</v>
      </c>
    </row>
    <row r="10857" spans="1:33" x14ac:dyDescent="0.25">
      <c r="A10857" t="s">
        <v>4015</v>
      </c>
      <c r="B10857" t="s">
        <v>1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>
        <v>0</v>
      </c>
    </row>
    <row r="10858" spans="1:33" x14ac:dyDescent="0.25">
      <c r="A10858" t="s">
        <v>4016</v>
      </c>
      <c r="B10858" t="s">
        <v>1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>
        <v>0</v>
      </c>
    </row>
    <row r="10859" spans="1:33" x14ac:dyDescent="0.25">
      <c r="A10859" t="s">
        <v>4017</v>
      </c>
      <c r="B10859" t="s">
        <v>1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>
        <v>0</v>
      </c>
    </row>
    <row r="10860" spans="1:33" x14ac:dyDescent="0.25">
      <c r="A10860" t="s">
        <v>4018</v>
      </c>
      <c r="B10860" t="s">
        <v>1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>
        <v>0</v>
      </c>
    </row>
    <row r="10861" spans="1:33" x14ac:dyDescent="0.25">
      <c r="A10861" t="s">
        <v>4019</v>
      </c>
      <c r="B10861" t="s">
        <v>1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>
        <v>0</v>
      </c>
    </row>
    <row r="10862" spans="1:33" x14ac:dyDescent="0.25">
      <c r="A10862" t="s">
        <v>4020</v>
      </c>
      <c r="B10862" t="s">
        <v>1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  <c r="AG10862">
        <v>0</v>
      </c>
    </row>
    <row r="10863" spans="1:33" x14ac:dyDescent="0.25">
      <c r="A10863" t="s">
        <v>4021</v>
      </c>
      <c r="B10863" t="s">
        <v>1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</row>
    <row r="10864" spans="1:33" x14ac:dyDescent="0.25">
      <c r="A10864" t="s">
        <v>4022</v>
      </c>
      <c r="B10864" t="s">
        <v>1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>
        <v>0</v>
      </c>
    </row>
    <row r="10865" spans="1:33" x14ac:dyDescent="0.25">
      <c r="A10865" t="s">
        <v>4023</v>
      </c>
      <c r="B10865" t="s">
        <v>1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>
        <v>0</v>
      </c>
    </row>
    <row r="10866" spans="1:33" x14ac:dyDescent="0.25">
      <c r="A10866" t="s">
        <v>4024</v>
      </c>
      <c r="B10866" t="s">
        <v>1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>
        <v>0</v>
      </c>
    </row>
    <row r="10867" spans="1:33" x14ac:dyDescent="0.25">
      <c r="A10867" t="s">
        <v>4025</v>
      </c>
      <c r="B10867" t="s">
        <v>1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>
        <v>0</v>
      </c>
    </row>
    <row r="10868" spans="1:33" x14ac:dyDescent="0.25">
      <c r="A10868" t="s">
        <v>4026</v>
      </c>
      <c r="B10868" t="s">
        <v>1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>
        <v>0</v>
      </c>
    </row>
    <row r="10869" spans="1:33" x14ac:dyDescent="0.25">
      <c r="A10869" t="s">
        <v>4027</v>
      </c>
      <c r="B10869" t="s">
        <v>1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>
        <v>0</v>
      </c>
    </row>
    <row r="10870" spans="1:33" x14ac:dyDescent="0.25">
      <c r="A10870" t="s">
        <v>4028</v>
      </c>
      <c r="B10870" t="s">
        <v>1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>
        <v>0</v>
      </c>
    </row>
    <row r="10871" spans="1:33" x14ac:dyDescent="0.25">
      <c r="A10871" t="s">
        <v>4029</v>
      </c>
      <c r="B10871" t="s">
        <v>1</v>
      </c>
      <c r="C10871">
        <v>0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</row>
    <row r="10872" spans="1:33" x14ac:dyDescent="0.25">
      <c r="A10872" t="s">
        <v>4030</v>
      </c>
      <c r="B10872" t="s">
        <v>1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</row>
    <row r="10873" spans="1:33" x14ac:dyDescent="0.25">
      <c r="A10873" t="s">
        <v>4031</v>
      </c>
      <c r="B10873" t="s">
        <v>1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</row>
    <row r="10874" spans="1:33" x14ac:dyDescent="0.25">
      <c r="A10874" t="s">
        <v>4032</v>
      </c>
      <c r="B10874" t="s">
        <v>1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</row>
    <row r="10875" spans="1:33" x14ac:dyDescent="0.25">
      <c r="A10875" t="s">
        <v>4033</v>
      </c>
      <c r="B10875" t="s">
        <v>1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>
        <v>0</v>
      </c>
    </row>
    <row r="10876" spans="1:33" x14ac:dyDescent="0.25">
      <c r="A10876" t="s">
        <v>4034</v>
      </c>
      <c r="B10876" t="s">
        <v>1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>
        <v>0</v>
      </c>
    </row>
    <row r="10877" spans="1:33" x14ac:dyDescent="0.25">
      <c r="A10877" t="s">
        <v>4035</v>
      </c>
      <c r="B10877" t="s">
        <v>1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>
        <v>0</v>
      </c>
    </row>
    <row r="10878" spans="1:33" x14ac:dyDescent="0.25">
      <c r="A10878" t="s">
        <v>4036</v>
      </c>
      <c r="B10878" t="s">
        <v>1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>
        <v>0</v>
      </c>
    </row>
    <row r="10879" spans="1:33" x14ac:dyDescent="0.25">
      <c r="A10879" t="s">
        <v>4037</v>
      </c>
      <c r="B10879" t="s">
        <v>1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>
        <v>0</v>
      </c>
    </row>
    <row r="10880" spans="1:33" x14ac:dyDescent="0.25">
      <c r="A10880" t="s">
        <v>4038</v>
      </c>
      <c r="B10880" t="s">
        <v>1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>
        <v>0</v>
      </c>
    </row>
    <row r="10881" spans="1:33" x14ac:dyDescent="0.25">
      <c r="A10881" t="s">
        <v>4039</v>
      </c>
      <c r="B10881" t="s">
        <v>1</v>
      </c>
      <c r="C10881" s="1">
        <v>895096000000</v>
      </c>
      <c r="D10881" s="1">
        <v>965331000000</v>
      </c>
      <c r="E10881" s="1">
        <v>975567000000</v>
      </c>
      <c r="F10881" s="1">
        <v>973697000000</v>
      </c>
      <c r="G10881" s="1">
        <v>979256000000</v>
      </c>
      <c r="H10881" s="1">
        <v>985425000000</v>
      </c>
      <c r="I10881" s="1">
        <v>990160000000</v>
      </c>
      <c r="J10881" s="1">
        <v>994157000000</v>
      </c>
      <c r="K10881" s="1">
        <v>1001010000000</v>
      </c>
      <c r="L10881" s="1">
        <v>1008620000000</v>
      </c>
      <c r="M10881" s="1">
        <v>1014570000000</v>
      </c>
      <c r="N10881" s="1">
        <v>1020140000000</v>
      </c>
      <c r="O10881" s="1">
        <v>1031650000000</v>
      </c>
      <c r="P10881" s="1">
        <v>1041610000000</v>
      </c>
      <c r="Q10881" s="1">
        <v>1052900000000</v>
      </c>
      <c r="R10881" s="1">
        <v>1064100000000</v>
      </c>
      <c r="S10881" s="1">
        <v>1075160000000</v>
      </c>
      <c r="T10881" s="1">
        <v>1086420000000</v>
      </c>
      <c r="U10881" s="1">
        <v>1097710000000</v>
      </c>
      <c r="V10881" s="1">
        <v>1108960000000</v>
      </c>
      <c r="W10881" s="1">
        <v>1119870000000</v>
      </c>
      <c r="X10881" s="1">
        <v>1130790000000</v>
      </c>
      <c r="Y10881" s="1">
        <v>1142190000000</v>
      </c>
      <c r="Z10881" s="1">
        <v>1153640000000</v>
      </c>
      <c r="AA10881" s="1">
        <v>1165400000000</v>
      </c>
      <c r="AB10881" s="1">
        <v>1177400000000</v>
      </c>
      <c r="AC10881" s="1">
        <v>1189410000000</v>
      </c>
      <c r="AD10881" s="1">
        <v>1201490000000</v>
      </c>
      <c r="AE10881" s="1">
        <v>1213860000000</v>
      </c>
      <c r="AF10881" s="1">
        <v>1226350000000</v>
      </c>
      <c r="AG10881" s="1">
        <v>1239060000000</v>
      </c>
    </row>
    <row r="10882" spans="1:33" x14ac:dyDescent="0.25">
      <c r="A10882" t="s">
        <v>4040</v>
      </c>
      <c r="B10882" t="s">
        <v>1</v>
      </c>
      <c r="C10882" s="1">
        <v>38677800</v>
      </c>
      <c r="D10882" s="1">
        <v>41712700</v>
      </c>
      <c r="E10882" s="1">
        <v>42155000</v>
      </c>
      <c r="F10882" s="1">
        <v>42074200</v>
      </c>
      <c r="G10882" s="1">
        <v>42314400</v>
      </c>
      <c r="H10882" s="1">
        <v>42581000</v>
      </c>
      <c r="I10882" s="1">
        <v>42785600</v>
      </c>
      <c r="J10882" s="1">
        <v>42958300</v>
      </c>
      <c r="K10882" s="1">
        <v>43254500</v>
      </c>
      <c r="L10882" s="1">
        <v>43583200</v>
      </c>
      <c r="M10882" s="1">
        <v>43840300</v>
      </c>
      <c r="N10882" s="1">
        <v>44080800</v>
      </c>
      <c r="O10882" s="1">
        <v>44578500</v>
      </c>
      <c r="P10882" s="1">
        <v>45008800</v>
      </c>
      <c r="Q10882" s="1">
        <v>45496800</v>
      </c>
      <c r="R10882" s="1">
        <v>45980600</v>
      </c>
      <c r="S10882" s="1">
        <v>46458300</v>
      </c>
      <c r="T10882" s="1">
        <v>46944900</v>
      </c>
      <c r="U10882" s="1">
        <v>47432700</v>
      </c>
      <c r="V10882" s="1">
        <v>47919100</v>
      </c>
      <c r="W10882" s="1">
        <v>48390400</v>
      </c>
      <c r="X10882" s="1">
        <v>48862300</v>
      </c>
      <c r="Y10882" s="1">
        <v>49354800</v>
      </c>
      <c r="Z10882" s="1">
        <v>49849700</v>
      </c>
      <c r="AA10882" s="1">
        <v>50358000</v>
      </c>
      <c r="AB10882" s="1">
        <v>50876400</v>
      </c>
      <c r="AC10882" s="1">
        <v>51395500</v>
      </c>
      <c r="AD10882" s="1">
        <v>51917500</v>
      </c>
      <c r="AE10882" s="1">
        <v>52452000</v>
      </c>
      <c r="AF10882" s="1">
        <v>52991300</v>
      </c>
      <c r="AG10882" s="1">
        <v>53540700</v>
      </c>
    </row>
    <row r="10883" spans="1:33" x14ac:dyDescent="0.25">
      <c r="A10883" t="s">
        <v>4041</v>
      </c>
      <c r="B10883" t="s">
        <v>1</v>
      </c>
      <c r="C10883" s="1">
        <v>338202000</v>
      </c>
      <c r="D10883" s="1">
        <v>364740000</v>
      </c>
      <c r="E10883" s="1">
        <v>368607000</v>
      </c>
      <c r="F10883" s="1">
        <v>367901000</v>
      </c>
      <c r="G10883" s="1">
        <v>370001000</v>
      </c>
      <c r="H10883" s="1">
        <v>372332000</v>
      </c>
      <c r="I10883" s="1">
        <v>374121000</v>
      </c>
      <c r="J10883" s="1">
        <v>375631000</v>
      </c>
      <c r="K10883" s="1">
        <v>378222000</v>
      </c>
      <c r="L10883" s="1">
        <v>381095000</v>
      </c>
      <c r="M10883" s="1">
        <v>383343000</v>
      </c>
      <c r="N10883" s="1">
        <v>385447000</v>
      </c>
      <c r="O10883" s="1">
        <v>389799000</v>
      </c>
      <c r="P10883" s="1">
        <v>393561000</v>
      </c>
      <c r="Q10883" s="1">
        <v>397829000</v>
      </c>
      <c r="R10883" s="1">
        <v>402059000</v>
      </c>
      <c r="S10883" s="1">
        <v>406236000</v>
      </c>
      <c r="T10883" s="1">
        <v>410491000</v>
      </c>
      <c r="U10883" s="1">
        <v>414756000</v>
      </c>
      <c r="V10883" s="1">
        <v>419009000</v>
      </c>
      <c r="W10883" s="1">
        <v>423130000</v>
      </c>
      <c r="X10883" s="1">
        <v>427257000</v>
      </c>
      <c r="Y10883" s="1">
        <v>431563000</v>
      </c>
      <c r="Z10883" s="1">
        <v>435891000</v>
      </c>
      <c r="AA10883" s="1">
        <v>440335000</v>
      </c>
      <c r="AB10883" s="1">
        <v>444868000</v>
      </c>
      <c r="AC10883" s="1">
        <v>449407000</v>
      </c>
      <c r="AD10883" s="1">
        <v>453971000</v>
      </c>
      <c r="AE10883" s="1">
        <v>458645000</v>
      </c>
      <c r="AF10883" s="1">
        <v>463361000</v>
      </c>
      <c r="AG10883" s="1">
        <v>468165000</v>
      </c>
    </row>
    <row r="10884" spans="1:33" x14ac:dyDescent="0.25">
      <c r="A10884" t="s">
        <v>4042</v>
      </c>
      <c r="B10884" t="s">
        <v>1</v>
      </c>
      <c r="C10884" s="1">
        <v>554280000</v>
      </c>
      <c r="D10884" s="1">
        <v>597773000</v>
      </c>
      <c r="E10884" s="1">
        <v>604111000</v>
      </c>
      <c r="F10884" s="1">
        <v>602953000</v>
      </c>
      <c r="G10884" s="1">
        <v>606396000</v>
      </c>
      <c r="H10884" s="1">
        <v>610216000</v>
      </c>
      <c r="I10884" s="1">
        <v>613148000</v>
      </c>
      <c r="J10884" s="1">
        <v>615623000</v>
      </c>
      <c r="K10884" s="1">
        <v>619868000</v>
      </c>
      <c r="L10884" s="1">
        <v>624578000</v>
      </c>
      <c r="M10884" s="1">
        <v>628262000</v>
      </c>
      <c r="N10884" s="1">
        <v>631710000</v>
      </c>
      <c r="O10884" s="1">
        <v>638842000</v>
      </c>
      <c r="P10884" s="1">
        <v>645008000</v>
      </c>
      <c r="Q10884" s="1">
        <v>652002000</v>
      </c>
      <c r="R10884" s="1">
        <v>658935000</v>
      </c>
      <c r="S10884" s="1">
        <v>665781000</v>
      </c>
      <c r="T10884" s="1">
        <v>672753000</v>
      </c>
      <c r="U10884" s="1">
        <v>679745000</v>
      </c>
      <c r="V10884" s="1">
        <v>686715000</v>
      </c>
      <c r="W10884" s="1">
        <v>693468000</v>
      </c>
      <c r="X10884" s="1">
        <v>700231000</v>
      </c>
      <c r="Y10884" s="1">
        <v>707289000</v>
      </c>
      <c r="Z10884" s="1">
        <v>714382000</v>
      </c>
      <c r="AA10884" s="1">
        <v>721666000</v>
      </c>
      <c r="AB10884" s="1">
        <v>729095000</v>
      </c>
      <c r="AC10884" s="1">
        <v>736534000</v>
      </c>
      <c r="AD10884" s="1">
        <v>744014000</v>
      </c>
      <c r="AE10884" s="1">
        <v>751674000</v>
      </c>
      <c r="AF10884" s="1">
        <v>759404000</v>
      </c>
      <c r="AG10884" s="1">
        <v>767277000</v>
      </c>
    </row>
    <row r="10885" spans="1:33" x14ac:dyDescent="0.25">
      <c r="A10885" t="s">
        <v>4043</v>
      </c>
      <c r="B10885" t="s">
        <v>1</v>
      </c>
      <c r="C10885" s="1">
        <v>53402800</v>
      </c>
      <c r="D10885" s="1">
        <v>57593100</v>
      </c>
      <c r="E10885" s="1">
        <v>58203800</v>
      </c>
      <c r="F10885" s="1">
        <v>58092200</v>
      </c>
      <c r="G10885" s="1">
        <v>58423900</v>
      </c>
      <c r="H10885" s="1">
        <v>58791900</v>
      </c>
      <c r="I10885" s="1">
        <v>59074400</v>
      </c>
      <c r="J10885" s="1">
        <v>59312900</v>
      </c>
      <c r="K10885" s="1">
        <v>59721900</v>
      </c>
      <c r="L10885" s="1">
        <v>60175700</v>
      </c>
      <c r="M10885" s="1">
        <v>60530600</v>
      </c>
      <c r="N10885" s="1">
        <v>60862800</v>
      </c>
      <c r="O10885" s="1">
        <v>61549900</v>
      </c>
      <c r="P10885" s="1">
        <v>62144000</v>
      </c>
      <c r="Q10885" s="1">
        <v>62817900</v>
      </c>
      <c r="R10885" s="1">
        <v>63485800</v>
      </c>
      <c r="S10885" s="1">
        <v>64145400</v>
      </c>
      <c r="T10885" s="1">
        <v>64817200</v>
      </c>
      <c r="U10885" s="1">
        <v>65490800</v>
      </c>
      <c r="V10885" s="1">
        <v>66162400</v>
      </c>
      <c r="W10885" s="1">
        <v>66813000</v>
      </c>
      <c r="X10885" s="1">
        <v>67464600</v>
      </c>
      <c r="Y10885" s="1">
        <v>68144500</v>
      </c>
      <c r="Z10885" s="1">
        <v>68828000</v>
      </c>
      <c r="AA10885" s="1">
        <v>69529700</v>
      </c>
      <c r="AB10885" s="1">
        <v>70245500</v>
      </c>
      <c r="AC10885" s="1">
        <v>70962200</v>
      </c>
      <c r="AD10885" s="1">
        <v>71682900</v>
      </c>
      <c r="AE10885" s="1">
        <v>72420900</v>
      </c>
      <c r="AF10885" s="1">
        <v>73165600</v>
      </c>
      <c r="AG10885" s="1">
        <v>73924200</v>
      </c>
    </row>
    <row r="10886" spans="1:33" x14ac:dyDescent="0.25">
      <c r="A10886" t="s">
        <v>4044</v>
      </c>
      <c r="B10886" t="s">
        <v>1</v>
      </c>
      <c r="C10886" s="1">
        <v>53402800</v>
      </c>
      <c r="D10886" s="1">
        <v>57593100</v>
      </c>
      <c r="E10886" s="1">
        <v>58203800</v>
      </c>
      <c r="F10886" s="1">
        <v>58092200</v>
      </c>
      <c r="G10886" s="1">
        <v>58423900</v>
      </c>
      <c r="H10886" s="1">
        <v>58791900</v>
      </c>
      <c r="I10886" s="1">
        <v>59074400</v>
      </c>
      <c r="J10886" s="1">
        <v>59312900</v>
      </c>
      <c r="K10886" s="1">
        <v>59721900</v>
      </c>
      <c r="L10886" s="1">
        <v>60175700</v>
      </c>
      <c r="M10886" s="1">
        <v>60530600</v>
      </c>
      <c r="N10886" s="1">
        <v>60862800</v>
      </c>
      <c r="O10886" s="1">
        <v>61549900</v>
      </c>
      <c r="P10886" s="1">
        <v>62144000</v>
      </c>
      <c r="Q10886" s="1">
        <v>62817900</v>
      </c>
      <c r="R10886" s="1">
        <v>63485800</v>
      </c>
      <c r="S10886" s="1">
        <v>64145400</v>
      </c>
      <c r="T10886" s="1">
        <v>64817200</v>
      </c>
      <c r="U10886" s="1">
        <v>65490800</v>
      </c>
      <c r="V10886" s="1">
        <v>66162400</v>
      </c>
      <c r="W10886" s="1">
        <v>66813000</v>
      </c>
      <c r="X10886" s="1">
        <v>67464600</v>
      </c>
      <c r="Y10886" s="1">
        <v>68144500</v>
      </c>
      <c r="Z10886" s="1">
        <v>68828000</v>
      </c>
      <c r="AA10886" s="1">
        <v>69529700</v>
      </c>
      <c r="AB10886" s="1">
        <v>70245500</v>
      </c>
      <c r="AC10886" s="1">
        <v>70962200</v>
      </c>
      <c r="AD10886" s="1">
        <v>71682900</v>
      </c>
      <c r="AE10886" s="1">
        <v>72420900</v>
      </c>
      <c r="AF10886" s="1">
        <v>73165600</v>
      </c>
      <c r="AG10886" s="1">
        <v>73924200</v>
      </c>
    </row>
    <row r="10887" spans="1:33" x14ac:dyDescent="0.25">
      <c r="A10887" t="s">
        <v>4045</v>
      </c>
      <c r="B10887" t="s">
        <v>1</v>
      </c>
      <c r="C10887" s="1">
        <v>4089580</v>
      </c>
      <c r="D10887" s="1">
        <v>4410470</v>
      </c>
      <c r="E10887" s="1">
        <v>4457240</v>
      </c>
      <c r="F10887" s="1">
        <v>4448690</v>
      </c>
      <c r="G10887" s="1">
        <v>4474100</v>
      </c>
      <c r="H10887" s="1">
        <v>4502280</v>
      </c>
      <c r="I10887" s="1">
        <v>4523910</v>
      </c>
      <c r="J10887" s="1">
        <v>4542170</v>
      </c>
      <c r="K10887" s="1">
        <v>4573500</v>
      </c>
      <c r="L10887" s="1">
        <v>4608250</v>
      </c>
      <c r="M10887" s="1">
        <v>4635430</v>
      </c>
      <c r="N10887" s="1">
        <v>4660870</v>
      </c>
      <c r="O10887" s="1">
        <v>4713490</v>
      </c>
      <c r="P10887" s="1">
        <v>4758980</v>
      </c>
      <c r="Q10887" s="1">
        <v>4810590</v>
      </c>
      <c r="R10887" s="1">
        <v>4861740</v>
      </c>
      <c r="S10887" s="1">
        <v>4912250</v>
      </c>
      <c r="T10887" s="1">
        <v>4963690</v>
      </c>
      <c r="U10887" s="1">
        <v>5015280</v>
      </c>
      <c r="V10887" s="1">
        <v>5066710</v>
      </c>
      <c r="W10887" s="1">
        <v>5116530</v>
      </c>
      <c r="X10887" s="1">
        <v>5166430</v>
      </c>
      <c r="Y10887" s="1">
        <v>5218500</v>
      </c>
      <c r="Z10887" s="1">
        <v>5270840</v>
      </c>
      <c r="AA10887" s="1">
        <v>5324580</v>
      </c>
      <c r="AB10887" s="1">
        <v>5379390</v>
      </c>
      <c r="AC10887" s="1">
        <v>5434270</v>
      </c>
      <c r="AD10887" s="1">
        <v>5489470</v>
      </c>
      <c r="AE10887" s="1">
        <v>5545980</v>
      </c>
      <c r="AF10887" s="1">
        <v>5603010</v>
      </c>
      <c r="AG10887" s="1">
        <v>5661100</v>
      </c>
    </row>
    <row r="10888" spans="1:33" x14ac:dyDescent="0.25">
      <c r="A10888" t="s">
        <v>4046</v>
      </c>
      <c r="B10888" t="s">
        <v>1</v>
      </c>
      <c r="C10888" s="1">
        <v>8811460</v>
      </c>
      <c r="D10888" s="1">
        <v>9502860</v>
      </c>
      <c r="E10888" s="1">
        <v>9603620</v>
      </c>
      <c r="F10888" s="1">
        <v>9585220</v>
      </c>
      <c r="G10888" s="1">
        <v>9639940</v>
      </c>
      <c r="H10888" s="1">
        <v>9700670</v>
      </c>
      <c r="I10888" s="1">
        <v>9747280</v>
      </c>
      <c r="J10888" s="1">
        <v>9786620</v>
      </c>
      <c r="K10888" s="1">
        <v>9854120</v>
      </c>
      <c r="L10888" s="1">
        <v>9928990</v>
      </c>
      <c r="M10888" s="1">
        <v>9987550</v>
      </c>
      <c r="N10888" s="1">
        <v>10042400</v>
      </c>
      <c r="O10888" s="1">
        <v>10155700</v>
      </c>
      <c r="P10888" s="1">
        <v>10253800</v>
      </c>
      <c r="Q10888" s="1">
        <v>10365000</v>
      </c>
      <c r="R10888" s="1">
        <v>10475200</v>
      </c>
      <c r="S10888" s="1">
        <v>10584000</v>
      </c>
      <c r="T10888" s="1">
        <v>10694800</v>
      </c>
      <c r="U10888" s="1">
        <v>10806000</v>
      </c>
      <c r="V10888" s="1">
        <v>10916800</v>
      </c>
      <c r="W10888" s="1">
        <v>11024100</v>
      </c>
      <c r="X10888" s="1">
        <v>11131700</v>
      </c>
      <c r="Y10888" s="1">
        <v>11243900</v>
      </c>
      <c r="Z10888" s="1">
        <v>11356600</v>
      </c>
      <c r="AA10888" s="1">
        <v>11472400</v>
      </c>
      <c r="AB10888" s="1">
        <v>11590500</v>
      </c>
      <c r="AC10888" s="1">
        <v>11708800</v>
      </c>
      <c r="AD10888" s="1">
        <v>11827700</v>
      </c>
      <c r="AE10888" s="1">
        <v>11949500</v>
      </c>
      <c r="AF10888" s="1">
        <v>12072300</v>
      </c>
      <c r="AG10888" s="1">
        <v>12197500</v>
      </c>
    </row>
    <row r="10889" spans="1:33" x14ac:dyDescent="0.25">
      <c r="A10889" t="s">
        <v>4047</v>
      </c>
      <c r="B10889" t="s">
        <v>1</v>
      </c>
      <c r="C10889" s="1">
        <v>22856400</v>
      </c>
      <c r="D10889" s="1">
        <v>24649800</v>
      </c>
      <c r="E10889" s="1">
        <v>24911200</v>
      </c>
      <c r="F10889" s="1">
        <v>24863500</v>
      </c>
      <c r="G10889" s="1">
        <v>25005400</v>
      </c>
      <c r="H10889" s="1">
        <v>25163000</v>
      </c>
      <c r="I10889" s="1">
        <v>25283900</v>
      </c>
      <c r="J10889" s="1">
        <v>25385900</v>
      </c>
      <c r="K10889" s="1">
        <v>25561000</v>
      </c>
      <c r="L10889" s="1">
        <v>25755200</v>
      </c>
      <c r="M10889" s="1">
        <v>25907100</v>
      </c>
      <c r="N10889" s="1">
        <v>26049300</v>
      </c>
      <c r="O10889" s="1">
        <v>26343400</v>
      </c>
      <c r="P10889" s="1">
        <v>26597700</v>
      </c>
      <c r="Q10889" s="1">
        <v>26886100</v>
      </c>
      <c r="R10889" s="1">
        <v>27171900</v>
      </c>
      <c r="S10889" s="1">
        <v>27454200</v>
      </c>
      <c r="T10889" s="1">
        <v>27741800</v>
      </c>
      <c r="U10889" s="1">
        <v>28030100</v>
      </c>
      <c r="V10889" s="1">
        <v>28317500</v>
      </c>
      <c r="W10889" s="1">
        <v>28596000</v>
      </c>
      <c r="X10889" s="1">
        <v>28874800</v>
      </c>
      <c r="Y10889" s="1">
        <v>29165900</v>
      </c>
      <c r="Z10889" s="1">
        <v>29458400</v>
      </c>
      <c r="AA10889" s="1">
        <v>29758700</v>
      </c>
      <c r="AB10889" s="1">
        <v>30065100</v>
      </c>
      <c r="AC10889" s="1">
        <v>30371800</v>
      </c>
      <c r="AD10889" s="1">
        <v>30680300</v>
      </c>
      <c r="AE10889" s="1">
        <v>30996200</v>
      </c>
      <c r="AF10889" s="1">
        <v>31314900</v>
      </c>
      <c r="AG10889" s="1">
        <v>31639500</v>
      </c>
    </row>
    <row r="10890" spans="1:33" x14ac:dyDescent="0.25">
      <c r="A10890" t="s">
        <v>4048</v>
      </c>
      <c r="B10890" t="s">
        <v>1</v>
      </c>
      <c r="C10890" s="1">
        <v>16869500</v>
      </c>
      <c r="D10890" s="1">
        <v>18193200</v>
      </c>
      <c r="E10890" s="1">
        <v>18386100</v>
      </c>
      <c r="F10890" s="1">
        <v>18350900</v>
      </c>
      <c r="G10890" s="1">
        <v>18455600</v>
      </c>
      <c r="H10890" s="1">
        <v>18571900</v>
      </c>
      <c r="I10890" s="1">
        <v>18661100</v>
      </c>
      <c r="J10890" s="1">
        <v>18736500</v>
      </c>
      <c r="K10890" s="1">
        <v>18865700</v>
      </c>
      <c r="L10890" s="1">
        <v>19009000</v>
      </c>
      <c r="M10890" s="1">
        <v>19121100</v>
      </c>
      <c r="N10890" s="1">
        <v>19226100</v>
      </c>
      <c r="O10890" s="1">
        <v>19443100</v>
      </c>
      <c r="P10890" s="1">
        <v>19630800</v>
      </c>
      <c r="Q10890" s="1">
        <v>19843700</v>
      </c>
      <c r="R10890" s="1">
        <v>20054700</v>
      </c>
      <c r="S10890" s="1">
        <v>20263000</v>
      </c>
      <c r="T10890" s="1">
        <v>20475200</v>
      </c>
      <c r="U10890" s="1">
        <v>20688000</v>
      </c>
      <c r="V10890" s="1">
        <v>20900200</v>
      </c>
      <c r="W10890" s="1">
        <v>21105700</v>
      </c>
      <c r="X10890" s="1">
        <v>21311500</v>
      </c>
      <c r="Y10890" s="1">
        <v>21526300</v>
      </c>
      <c r="Z10890" s="1">
        <v>21742200</v>
      </c>
      <c r="AA10890" s="1">
        <v>21963900</v>
      </c>
      <c r="AB10890" s="1">
        <v>22190000</v>
      </c>
      <c r="AC10890" s="1">
        <v>22416400</v>
      </c>
      <c r="AD10890" s="1">
        <v>22644000</v>
      </c>
      <c r="AE10890" s="1">
        <v>22877200</v>
      </c>
      <c r="AF10890" s="1">
        <v>23112400</v>
      </c>
      <c r="AG10890" s="1">
        <v>23352000</v>
      </c>
    </row>
    <row r="10891" spans="1:33" x14ac:dyDescent="0.25">
      <c r="A10891" t="s">
        <v>4049</v>
      </c>
      <c r="B10891" t="s">
        <v>1</v>
      </c>
      <c r="C10891" s="1">
        <v>1686950</v>
      </c>
      <c r="D10891" s="1">
        <v>1819320</v>
      </c>
      <c r="E10891" s="1">
        <v>1838610</v>
      </c>
      <c r="F10891" s="1">
        <v>1835090</v>
      </c>
      <c r="G10891" s="1">
        <v>1845560</v>
      </c>
      <c r="H10891" s="1">
        <v>1857190</v>
      </c>
      <c r="I10891" s="1">
        <v>1866110</v>
      </c>
      <c r="J10891" s="1">
        <v>1873650</v>
      </c>
      <c r="K10891" s="1">
        <v>1886570</v>
      </c>
      <c r="L10891" s="1">
        <v>1900900</v>
      </c>
      <c r="M10891" s="1">
        <v>1912110</v>
      </c>
      <c r="N10891" s="1">
        <v>1922610</v>
      </c>
      <c r="O10891" s="1">
        <v>1944310</v>
      </c>
      <c r="P10891" s="1">
        <v>1963080</v>
      </c>
      <c r="Q10891" s="1">
        <v>1984370</v>
      </c>
      <c r="R10891" s="1">
        <v>2005470</v>
      </c>
      <c r="S10891" s="1">
        <v>2026300</v>
      </c>
      <c r="T10891" s="1">
        <v>2047520</v>
      </c>
      <c r="U10891" s="1">
        <v>2068800</v>
      </c>
      <c r="V10891" s="1">
        <v>2090020</v>
      </c>
      <c r="W10891" s="1">
        <v>2110570</v>
      </c>
      <c r="X10891" s="1">
        <v>2131150</v>
      </c>
      <c r="Y10891" s="1">
        <v>2152630</v>
      </c>
      <c r="Z10891" s="1">
        <v>2174220</v>
      </c>
      <c r="AA10891" s="1">
        <v>2196390</v>
      </c>
      <c r="AB10891" s="1">
        <v>2219000</v>
      </c>
      <c r="AC10891" s="1">
        <v>2241640</v>
      </c>
      <c r="AD10891" s="1">
        <v>2264400</v>
      </c>
      <c r="AE10891" s="1">
        <v>2287720</v>
      </c>
      <c r="AF10891" s="1">
        <v>2311240</v>
      </c>
      <c r="AG10891" s="1">
        <v>2335200</v>
      </c>
    </row>
    <row r="10892" spans="1:33" x14ac:dyDescent="0.25">
      <c r="A10892" t="s">
        <v>4050</v>
      </c>
      <c r="B10892" t="s">
        <v>1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>
        <v>0</v>
      </c>
    </row>
    <row r="10893" spans="1:33" x14ac:dyDescent="0.25">
      <c r="A10893" t="s">
        <v>4051</v>
      </c>
      <c r="B10893" t="s">
        <v>1</v>
      </c>
      <c r="C10893" s="1">
        <v>273039000000</v>
      </c>
      <c r="D10893" s="1">
        <v>264892000000</v>
      </c>
      <c r="E10893" s="1">
        <v>274817000000</v>
      </c>
      <c r="F10893" s="1">
        <v>282422000000</v>
      </c>
      <c r="G10893" s="1">
        <v>284678000000</v>
      </c>
      <c r="H10893" s="1">
        <v>291056000000</v>
      </c>
      <c r="I10893" s="1">
        <v>294632000000</v>
      </c>
      <c r="J10893" s="1">
        <v>295904000000</v>
      </c>
      <c r="K10893" s="1">
        <v>298023000000</v>
      </c>
      <c r="L10893" s="1">
        <v>300097000000</v>
      </c>
      <c r="M10893" s="1">
        <v>303884000000</v>
      </c>
      <c r="N10893" s="1">
        <v>306968000000</v>
      </c>
      <c r="O10893" s="1">
        <v>309400000000</v>
      </c>
      <c r="P10893" s="1">
        <v>313816000000</v>
      </c>
      <c r="Q10893" s="1">
        <v>316855000000</v>
      </c>
      <c r="R10893" s="1">
        <v>317066000000</v>
      </c>
      <c r="S10893" s="1">
        <v>317179000000</v>
      </c>
      <c r="T10893" s="1">
        <v>318316000000</v>
      </c>
      <c r="U10893" s="1">
        <v>319277000000</v>
      </c>
      <c r="V10893" s="1">
        <v>321546000000</v>
      </c>
      <c r="W10893" s="1">
        <v>324043000000</v>
      </c>
      <c r="X10893" s="1">
        <v>325839000000</v>
      </c>
      <c r="Y10893" s="1">
        <v>329339000000</v>
      </c>
      <c r="Z10893" s="1">
        <v>334421000000</v>
      </c>
      <c r="AA10893" s="1">
        <v>337068000000</v>
      </c>
      <c r="AB10893" s="1">
        <v>337205000000</v>
      </c>
      <c r="AC10893" s="1">
        <v>339819000000</v>
      </c>
      <c r="AD10893" s="1">
        <v>341019000000</v>
      </c>
      <c r="AE10893" s="1">
        <v>342553000000</v>
      </c>
      <c r="AF10893" s="1">
        <v>342893000000</v>
      </c>
      <c r="AG10893" s="1">
        <v>343391000000</v>
      </c>
    </row>
    <row r="10894" spans="1:33" x14ac:dyDescent="0.25">
      <c r="A10894" t="s">
        <v>4052</v>
      </c>
      <c r="B10894" t="s">
        <v>1</v>
      </c>
      <c r="C10894" s="1">
        <v>11798200</v>
      </c>
      <c r="D10894" s="1">
        <v>11446200</v>
      </c>
      <c r="E10894" s="1">
        <v>11875100</v>
      </c>
      <c r="F10894" s="1">
        <v>12203700</v>
      </c>
      <c r="G10894" s="1">
        <v>12301200</v>
      </c>
      <c r="H10894" s="1">
        <v>12576800</v>
      </c>
      <c r="I10894" s="1">
        <v>12731300</v>
      </c>
      <c r="J10894" s="1">
        <v>12786300</v>
      </c>
      <c r="K10894" s="1">
        <v>12877800</v>
      </c>
      <c r="L10894" s="1">
        <v>12967400</v>
      </c>
      <c r="M10894" s="1">
        <v>13131100</v>
      </c>
      <c r="N10894" s="1">
        <v>13264300</v>
      </c>
      <c r="O10894" s="1">
        <v>13369400</v>
      </c>
      <c r="P10894" s="1">
        <v>13560200</v>
      </c>
      <c r="Q10894" s="1">
        <v>13691500</v>
      </c>
      <c r="R10894" s="1">
        <v>13700700</v>
      </c>
      <c r="S10894" s="1">
        <v>13705600</v>
      </c>
      <c r="T10894" s="1">
        <v>13754700</v>
      </c>
      <c r="U10894" s="1">
        <v>13796200</v>
      </c>
      <c r="V10894" s="1">
        <v>13894300</v>
      </c>
      <c r="W10894" s="1">
        <v>14002100</v>
      </c>
      <c r="X10894" s="1">
        <v>14079800</v>
      </c>
      <c r="Y10894" s="1">
        <v>14231000</v>
      </c>
      <c r="Z10894" s="1">
        <v>14450600</v>
      </c>
      <c r="AA10894" s="1">
        <v>14565000</v>
      </c>
      <c r="AB10894" s="1">
        <v>14570900</v>
      </c>
      <c r="AC10894" s="1">
        <v>14683900</v>
      </c>
      <c r="AD10894" s="1">
        <v>14735700</v>
      </c>
      <c r="AE10894" s="1">
        <v>14802000</v>
      </c>
      <c r="AF10894" s="1">
        <v>14816700</v>
      </c>
      <c r="AG10894" s="1">
        <v>14838200</v>
      </c>
    </row>
    <row r="10895" spans="1:33" x14ac:dyDescent="0.25">
      <c r="A10895" t="s">
        <v>4053</v>
      </c>
      <c r="B10895" t="s">
        <v>1</v>
      </c>
      <c r="C10895" s="1">
        <v>103165000</v>
      </c>
      <c r="D10895" s="1">
        <v>100087000</v>
      </c>
      <c r="E10895" s="1">
        <v>103837000</v>
      </c>
      <c r="F10895" s="1">
        <v>106710000</v>
      </c>
      <c r="G10895" s="1">
        <v>107563000</v>
      </c>
      <c r="H10895" s="1">
        <v>109972000</v>
      </c>
      <c r="I10895" s="1">
        <v>111323000</v>
      </c>
      <c r="J10895" s="1">
        <v>111804000</v>
      </c>
      <c r="K10895" s="1">
        <v>112605000</v>
      </c>
      <c r="L10895" s="1">
        <v>113388000</v>
      </c>
      <c r="M10895" s="1">
        <v>114819000</v>
      </c>
      <c r="N10895" s="1">
        <v>115984000</v>
      </c>
      <c r="O10895" s="1">
        <v>116904000</v>
      </c>
      <c r="P10895" s="1">
        <v>118572000</v>
      </c>
      <c r="Q10895" s="1">
        <v>119720000</v>
      </c>
      <c r="R10895" s="1">
        <v>119800000</v>
      </c>
      <c r="S10895" s="1">
        <v>119843000</v>
      </c>
      <c r="T10895" s="1">
        <v>120272000</v>
      </c>
      <c r="U10895" s="1">
        <v>120635000</v>
      </c>
      <c r="V10895" s="1">
        <v>121493000</v>
      </c>
      <c r="W10895" s="1">
        <v>122436000</v>
      </c>
      <c r="X10895" s="1">
        <v>123115000</v>
      </c>
      <c r="Y10895" s="1">
        <v>124437000</v>
      </c>
      <c r="Z10895" s="1">
        <v>126357000</v>
      </c>
      <c r="AA10895" s="1">
        <v>127358000</v>
      </c>
      <c r="AB10895" s="1">
        <v>127409000</v>
      </c>
      <c r="AC10895" s="1">
        <v>128397000</v>
      </c>
      <c r="AD10895" s="1">
        <v>128850000</v>
      </c>
      <c r="AE10895" s="1">
        <v>129430000</v>
      </c>
      <c r="AF10895" s="1">
        <v>129558000</v>
      </c>
      <c r="AG10895" s="1">
        <v>129746000</v>
      </c>
    </row>
    <row r="10896" spans="1:33" x14ac:dyDescent="0.25">
      <c r="A10896" t="s">
        <v>4054</v>
      </c>
      <c r="B10896" t="s">
        <v>1</v>
      </c>
      <c r="C10896" s="1">
        <v>169077000</v>
      </c>
      <c r="D10896" s="1">
        <v>164032000</v>
      </c>
      <c r="E10896" s="1">
        <v>170178000</v>
      </c>
      <c r="F10896" s="1">
        <v>174887000</v>
      </c>
      <c r="G10896" s="1">
        <v>176284000</v>
      </c>
      <c r="H10896" s="1">
        <v>180234000</v>
      </c>
      <c r="I10896" s="1">
        <v>182448000</v>
      </c>
      <c r="J10896" s="1">
        <v>183236000</v>
      </c>
      <c r="K10896" s="1">
        <v>184548000</v>
      </c>
      <c r="L10896" s="1">
        <v>185832000</v>
      </c>
      <c r="M10896" s="1">
        <v>188178000</v>
      </c>
      <c r="N10896" s="1">
        <v>190087000</v>
      </c>
      <c r="O10896" s="1">
        <v>191593000</v>
      </c>
      <c r="P10896" s="1">
        <v>194328000</v>
      </c>
      <c r="Q10896" s="1">
        <v>196210000</v>
      </c>
      <c r="R10896" s="1">
        <v>196341000</v>
      </c>
      <c r="S10896" s="1">
        <v>196410000</v>
      </c>
      <c r="T10896" s="1">
        <v>197114000</v>
      </c>
      <c r="U10896" s="1">
        <v>197710000</v>
      </c>
      <c r="V10896" s="1">
        <v>199114000</v>
      </c>
      <c r="W10896" s="1">
        <v>200661000</v>
      </c>
      <c r="X10896" s="1">
        <v>201773000</v>
      </c>
      <c r="Y10896" s="1">
        <v>203940000</v>
      </c>
      <c r="Z10896" s="1">
        <v>207087000</v>
      </c>
      <c r="AA10896" s="1">
        <v>208727000</v>
      </c>
      <c r="AB10896" s="1">
        <v>208811000</v>
      </c>
      <c r="AC10896" s="1">
        <v>210430000</v>
      </c>
      <c r="AD10896" s="1">
        <v>211173000</v>
      </c>
      <c r="AE10896" s="1">
        <v>212123000</v>
      </c>
      <c r="AF10896" s="1">
        <v>212333000</v>
      </c>
      <c r="AG10896" s="1">
        <v>212642000</v>
      </c>
    </row>
    <row r="10897" spans="1:33" x14ac:dyDescent="0.25">
      <c r="A10897" t="s">
        <v>4055</v>
      </c>
      <c r="B10897" t="s">
        <v>1</v>
      </c>
      <c r="C10897" s="1">
        <v>16289900</v>
      </c>
      <c r="D10897" s="1">
        <v>15803900</v>
      </c>
      <c r="E10897" s="1">
        <v>16396000</v>
      </c>
      <c r="F10897" s="1">
        <v>16849700</v>
      </c>
      <c r="G10897" s="1">
        <v>16984300</v>
      </c>
      <c r="H10897" s="1">
        <v>17364800</v>
      </c>
      <c r="I10897" s="1">
        <v>17578200</v>
      </c>
      <c r="J10897" s="1">
        <v>17654100</v>
      </c>
      <c r="K10897" s="1">
        <v>17780500</v>
      </c>
      <c r="L10897" s="1">
        <v>17904200</v>
      </c>
      <c r="M10897" s="1">
        <v>18130200</v>
      </c>
      <c r="N10897" s="1">
        <v>18314200</v>
      </c>
      <c r="O10897" s="1">
        <v>18459300</v>
      </c>
      <c r="P10897" s="1">
        <v>18722700</v>
      </c>
      <c r="Q10897" s="1">
        <v>18904000</v>
      </c>
      <c r="R10897" s="1">
        <v>18916700</v>
      </c>
      <c r="S10897" s="1">
        <v>18923400</v>
      </c>
      <c r="T10897" s="1">
        <v>18991200</v>
      </c>
      <c r="U10897" s="1">
        <v>19048600</v>
      </c>
      <c r="V10897" s="1">
        <v>19183900</v>
      </c>
      <c r="W10897" s="1">
        <v>19332900</v>
      </c>
      <c r="X10897" s="1">
        <v>19440000</v>
      </c>
      <c r="Y10897" s="1">
        <v>19648900</v>
      </c>
      <c r="Z10897" s="1">
        <v>19952100</v>
      </c>
      <c r="AA10897" s="1">
        <v>20110000</v>
      </c>
      <c r="AB10897" s="1">
        <v>20118100</v>
      </c>
      <c r="AC10897" s="1">
        <v>20274100</v>
      </c>
      <c r="AD10897" s="1">
        <v>20345700</v>
      </c>
      <c r="AE10897" s="1">
        <v>20437200</v>
      </c>
      <c r="AF10897" s="1">
        <v>20457500</v>
      </c>
      <c r="AG10897" s="1">
        <v>20487200</v>
      </c>
    </row>
    <row r="10898" spans="1:33" x14ac:dyDescent="0.25">
      <c r="A10898" t="s">
        <v>4056</v>
      </c>
      <c r="B10898" t="s">
        <v>1</v>
      </c>
      <c r="C10898" s="1">
        <v>16289900</v>
      </c>
      <c r="D10898" s="1">
        <v>15803900</v>
      </c>
      <c r="E10898" s="1">
        <v>16396000</v>
      </c>
      <c r="F10898" s="1">
        <v>16849700</v>
      </c>
      <c r="G10898" s="1">
        <v>16984300</v>
      </c>
      <c r="H10898" s="1">
        <v>17364800</v>
      </c>
      <c r="I10898" s="1">
        <v>17578200</v>
      </c>
      <c r="J10898" s="1">
        <v>17654100</v>
      </c>
      <c r="K10898" s="1">
        <v>17780500</v>
      </c>
      <c r="L10898" s="1">
        <v>17904200</v>
      </c>
      <c r="M10898" s="1">
        <v>18130200</v>
      </c>
      <c r="N10898" s="1">
        <v>18314200</v>
      </c>
      <c r="O10898" s="1">
        <v>18459300</v>
      </c>
      <c r="P10898" s="1">
        <v>18722700</v>
      </c>
      <c r="Q10898" s="1">
        <v>18904000</v>
      </c>
      <c r="R10898" s="1">
        <v>18916700</v>
      </c>
      <c r="S10898" s="1">
        <v>18923400</v>
      </c>
      <c r="T10898" s="1">
        <v>18991200</v>
      </c>
      <c r="U10898" s="1">
        <v>19048600</v>
      </c>
      <c r="V10898" s="1">
        <v>19183900</v>
      </c>
      <c r="W10898" s="1">
        <v>19332900</v>
      </c>
      <c r="X10898" s="1">
        <v>19440000</v>
      </c>
      <c r="Y10898" s="1">
        <v>19648900</v>
      </c>
      <c r="Z10898" s="1">
        <v>19952100</v>
      </c>
      <c r="AA10898" s="1">
        <v>20110000</v>
      </c>
      <c r="AB10898" s="1">
        <v>20118100</v>
      </c>
      <c r="AC10898" s="1">
        <v>20274100</v>
      </c>
      <c r="AD10898" s="1">
        <v>20345700</v>
      </c>
      <c r="AE10898" s="1">
        <v>20437200</v>
      </c>
      <c r="AF10898" s="1">
        <v>20457500</v>
      </c>
      <c r="AG10898" s="1">
        <v>20487200</v>
      </c>
    </row>
    <row r="10899" spans="1:33" x14ac:dyDescent="0.25">
      <c r="A10899" t="s">
        <v>4057</v>
      </c>
      <c r="B10899" t="s">
        <v>1</v>
      </c>
      <c r="C10899" s="1">
        <v>1247480</v>
      </c>
      <c r="D10899" s="1">
        <v>1210260</v>
      </c>
      <c r="E10899" s="1">
        <v>1255600</v>
      </c>
      <c r="F10899" s="1">
        <v>1290350</v>
      </c>
      <c r="G10899" s="1">
        <v>1300660</v>
      </c>
      <c r="H10899" s="1">
        <v>1329800</v>
      </c>
      <c r="I10899" s="1">
        <v>1346130</v>
      </c>
      <c r="J10899" s="1">
        <v>1351950</v>
      </c>
      <c r="K10899" s="1">
        <v>1361630</v>
      </c>
      <c r="L10899" s="1">
        <v>1371100</v>
      </c>
      <c r="M10899" s="1">
        <v>1388410</v>
      </c>
      <c r="N10899" s="1">
        <v>1402500</v>
      </c>
      <c r="O10899" s="1">
        <v>1413610</v>
      </c>
      <c r="P10899" s="1">
        <v>1433780</v>
      </c>
      <c r="Q10899" s="1">
        <v>1447670</v>
      </c>
      <c r="R10899" s="1">
        <v>1448640</v>
      </c>
      <c r="S10899" s="1">
        <v>1449150</v>
      </c>
      <c r="T10899" s="1">
        <v>1454340</v>
      </c>
      <c r="U10899" s="1">
        <v>1458740</v>
      </c>
      <c r="V10899" s="1">
        <v>1469100</v>
      </c>
      <c r="W10899" s="1">
        <v>1480510</v>
      </c>
      <c r="X10899" s="1">
        <v>1488720</v>
      </c>
      <c r="Y10899" s="1">
        <v>1504710</v>
      </c>
      <c r="Z10899" s="1">
        <v>1527930</v>
      </c>
      <c r="AA10899" s="1">
        <v>1540020</v>
      </c>
      <c r="AB10899" s="1">
        <v>1540640</v>
      </c>
      <c r="AC10899" s="1">
        <v>1552590</v>
      </c>
      <c r="AD10899" s="1">
        <v>1558070</v>
      </c>
      <c r="AE10899" s="1">
        <v>1565080</v>
      </c>
      <c r="AF10899" s="1">
        <v>1566630</v>
      </c>
      <c r="AG10899" s="1">
        <v>1568910</v>
      </c>
    </row>
    <row r="10900" spans="1:33" x14ac:dyDescent="0.25">
      <c r="A10900" t="s">
        <v>4058</v>
      </c>
      <c r="B10900" t="s">
        <v>1</v>
      </c>
      <c r="C10900" s="1">
        <v>2687840</v>
      </c>
      <c r="D10900" s="1">
        <v>2607640</v>
      </c>
      <c r="E10900" s="1">
        <v>2705340</v>
      </c>
      <c r="F10900" s="1">
        <v>2780200</v>
      </c>
      <c r="G10900" s="1">
        <v>2802410</v>
      </c>
      <c r="H10900" s="1">
        <v>2865200</v>
      </c>
      <c r="I10900" s="1">
        <v>2900400</v>
      </c>
      <c r="J10900" s="1">
        <v>2912930</v>
      </c>
      <c r="K10900" s="1">
        <v>2933790</v>
      </c>
      <c r="L10900" s="1">
        <v>2954200</v>
      </c>
      <c r="M10900" s="1">
        <v>2991480</v>
      </c>
      <c r="N10900" s="1">
        <v>3021840</v>
      </c>
      <c r="O10900" s="1">
        <v>3045780</v>
      </c>
      <c r="P10900" s="1">
        <v>3089250</v>
      </c>
      <c r="Q10900" s="1">
        <v>3119170</v>
      </c>
      <c r="R10900" s="1">
        <v>3121250</v>
      </c>
      <c r="S10900" s="1">
        <v>3122360</v>
      </c>
      <c r="T10900" s="1">
        <v>3133540</v>
      </c>
      <c r="U10900" s="1">
        <v>3143010</v>
      </c>
      <c r="V10900" s="1">
        <v>3165350</v>
      </c>
      <c r="W10900" s="1">
        <v>3189930</v>
      </c>
      <c r="X10900" s="1">
        <v>3207610</v>
      </c>
      <c r="Y10900" s="1">
        <v>3242060</v>
      </c>
      <c r="Z10900" s="1">
        <v>3292090</v>
      </c>
      <c r="AA10900" s="1">
        <v>3318150</v>
      </c>
      <c r="AB10900" s="1">
        <v>3319490</v>
      </c>
      <c r="AC10900" s="1">
        <v>3345230</v>
      </c>
      <c r="AD10900" s="1">
        <v>3357050</v>
      </c>
      <c r="AE10900" s="1">
        <v>3372140</v>
      </c>
      <c r="AF10900" s="1">
        <v>3375490</v>
      </c>
      <c r="AG10900" s="1">
        <v>3380390</v>
      </c>
    </row>
    <row r="10901" spans="1:33" x14ac:dyDescent="0.25">
      <c r="A10901" t="s">
        <v>4059</v>
      </c>
      <c r="B10901" t="s">
        <v>1</v>
      </c>
      <c r="C10901" s="1">
        <v>6972080</v>
      </c>
      <c r="D10901" s="1">
        <v>6764050</v>
      </c>
      <c r="E10901" s="1">
        <v>7017480</v>
      </c>
      <c r="F10901" s="1">
        <v>7211680</v>
      </c>
      <c r="G10901" s="1">
        <v>7269290</v>
      </c>
      <c r="H10901" s="1">
        <v>7432150</v>
      </c>
      <c r="I10901" s="1">
        <v>7523460</v>
      </c>
      <c r="J10901" s="1">
        <v>7555960</v>
      </c>
      <c r="K10901" s="1">
        <v>7610060</v>
      </c>
      <c r="L10901" s="1">
        <v>7663000</v>
      </c>
      <c r="M10901" s="1">
        <v>7759720</v>
      </c>
      <c r="N10901" s="1">
        <v>7838460</v>
      </c>
      <c r="O10901" s="1">
        <v>7900580</v>
      </c>
      <c r="P10901" s="1">
        <v>8013320</v>
      </c>
      <c r="Q10901" s="1">
        <v>8090930</v>
      </c>
      <c r="R10901" s="1">
        <v>8096330</v>
      </c>
      <c r="S10901" s="1">
        <v>8099200</v>
      </c>
      <c r="T10901" s="1">
        <v>8128220</v>
      </c>
      <c r="U10901" s="1">
        <v>8152780</v>
      </c>
      <c r="V10901" s="1">
        <v>8210720</v>
      </c>
      <c r="W10901" s="1">
        <v>8274470</v>
      </c>
      <c r="X10901" s="1">
        <v>8320340</v>
      </c>
      <c r="Y10901" s="1">
        <v>8409710</v>
      </c>
      <c r="Z10901" s="1">
        <v>8539480</v>
      </c>
      <c r="AA10901" s="1">
        <v>8607080</v>
      </c>
      <c r="AB10901" s="1">
        <v>8610560</v>
      </c>
      <c r="AC10901" s="1">
        <v>8677330</v>
      </c>
      <c r="AD10901" s="1">
        <v>8707970</v>
      </c>
      <c r="AE10901" s="1">
        <v>8747130</v>
      </c>
      <c r="AF10901" s="1">
        <v>8755810</v>
      </c>
      <c r="AG10901" s="1">
        <v>8768530</v>
      </c>
    </row>
    <row r="10902" spans="1:33" x14ac:dyDescent="0.25">
      <c r="A10902" t="s">
        <v>4060</v>
      </c>
      <c r="B10902" t="s">
        <v>1</v>
      </c>
      <c r="C10902" s="1">
        <v>5145850</v>
      </c>
      <c r="D10902" s="1">
        <v>4992310</v>
      </c>
      <c r="E10902" s="1">
        <v>5179360</v>
      </c>
      <c r="F10902" s="1">
        <v>5322690</v>
      </c>
      <c r="G10902" s="1">
        <v>5365210</v>
      </c>
      <c r="H10902" s="1">
        <v>5485410</v>
      </c>
      <c r="I10902" s="1">
        <v>5552800</v>
      </c>
      <c r="J10902" s="1">
        <v>5576790</v>
      </c>
      <c r="K10902" s="1">
        <v>5616720</v>
      </c>
      <c r="L10902" s="1">
        <v>5655800</v>
      </c>
      <c r="M10902" s="1">
        <v>5727180</v>
      </c>
      <c r="N10902" s="1">
        <v>5785300</v>
      </c>
      <c r="O10902" s="1">
        <v>5831140</v>
      </c>
      <c r="P10902" s="1">
        <v>5914350</v>
      </c>
      <c r="Q10902" s="1">
        <v>5971630</v>
      </c>
      <c r="R10902" s="1">
        <v>5975620</v>
      </c>
      <c r="S10902" s="1">
        <v>5977740</v>
      </c>
      <c r="T10902" s="1">
        <v>5999160</v>
      </c>
      <c r="U10902" s="1">
        <v>6017290</v>
      </c>
      <c r="V10902" s="1">
        <v>6060050</v>
      </c>
      <c r="W10902" s="1">
        <v>6107100</v>
      </c>
      <c r="X10902" s="1">
        <v>6140950</v>
      </c>
      <c r="Y10902" s="1">
        <v>6206920</v>
      </c>
      <c r="Z10902" s="1">
        <v>6302690</v>
      </c>
      <c r="AA10902" s="1">
        <v>6352590</v>
      </c>
      <c r="AB10902" s="1">
        <v>6355160</v>
      </c>
      <c r="AC10902" s="1">
        <v>6404440</v>
      </c>
      <c r="AD10902" s="1">
        <v>6427050</v>
      </c>
      <c r="AE10902" s="1">
        <v>6455960</v>
      </c>
      <c r="AF10902" s="1">
        <v>6462360</v>
      </c>
      <c r="AG10902" s="1">
        <v>6471750</v>
      </c>
    </row>
    <row r="10903" spans="1:33" x14ac:dyDescent="0.25">
      <c r="A10903" t="s">
        <v>4061</v>
      </c>
      <c r="B10903" t="s">
        <v>1</v>
      </c>
      <c r="C10903">
        <v>514585</v>
      </c>
      <c r="D10903">
        <v>499231</v>
      </c>
      <c r="E10903">
        <v>517936</v>
      </c>
      <c r="F10903">
        <v>532269</v>
      </c>
      <c r="G10903">
        <v>536521</v>
      </c>
      <c r="H10903">
        <v>548541</v>
      </c>
      <c r="I10903">
        <v>555280</v>
      </c>
      <c r="J10903">
        <v>557679</v>
      </c>
      <c r="K10903">
        <v>561672</v>
      </c>
      <c r="L10903">
        <v>565580</v>
      </c>
      <c r="M10903">
        <v>572718</v>
      </c>
      <c r="N10903">
        <v>578530</v>
      </c>
      <c r="O10903">
        <v>583114</v>
      </c>
      <c r="P10903">
        <v>591435</v>
      </c>
      <c r="Q10903">
        <v>597163</v>
      </c>
      <c r="R10903">
        <v>597562</v>
      </c>
      <c r="S10903">
        <v>597774</v>
      </c>
      <c r="T10903">
        <v>599916</v>
      </c>
      <c r="U10903">
        <v>601729</v>
      </c>
      <c r="V10903">
        <v>606005</v>
      </c>
      <c r="W10903">
        <v>610710</v>
      </c>
      <c r="X10903">
        <v>614095</v>
      </c>
      <c r="Y10903">
        <v>620692</v>
      </c>
      <c r="Z10903">
        <v>630269</v>
      </c>
      <c r="AA10903">
        <v>635259</v>
      </c>
      <c r="AB10903">
        <v>635516</v>
      </c>
      <c r="AC10903">
        <v>640444</v>
      </c>
      <c r="AD10903">
        <v>642705</v>
      </c>
      <c r="AE10903">
        <v>645596</v>
      </c>
      <c r="AF10903">
        <v>646236</v>
      </c>
      <c r="AG10903">
        <v>647175</v>
      </c>
    </row>
    <row r="10904" spans="1:33" x14ac:dyDescent="0.25">
      <c r="A10904" t="s">
        <v>4062</v>
      </c>
      <c r="B10904" t="s">
        <v>1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</row>
    <row r="10905" spans="1:33" x14ac:dyDescent="0.25">
      <c r="A10905" t="s">
        <v>4063</v>
      </c>
      <c r="B10905" t="s">
        <v>1</v>
      </c>
      <c r="C10905" s="1">
        <v>9795500000000</v>
      </c>
      <c r="D10905" s="1">
        <v>9503220000000</v>
      </c>
      <c r="E10905" s="1">
        <v>9859280000000</v>
      </c>
      <c r="F10905" s="1">
        <v>10132100000000</v>
      </c>
      <c r="G10905" s="1">
        <v>10213100000000</v>
      </c>
      <c r="H10905" s="1">
        <v>10441900000000</v>
      </c>
      <c r="I10905" s="1">
        <v>10570200000000</v>
      </c>
      <c r="J10905" s="1">
        <v>10615800000000</v>
      </c>
      <c r="K10905" s="1">
        <v>10691800000000</v>
      </c>
      <c r="L10905" s="1">
        <v>10766200000000</v>
      </c>
      <c r="M10905" s="1">
        <v>10902100000000</v>
      </c>
      <c r="N10905" s="1">
        <v>11012700000000</v>
      </c>
      <c r="O10905" s="1">
        <v>11100000000000</v>
      </c>
      <c r="P10905" s="1">
        <v>11258400000000</v>
      </c>
      <c r="Q10905" s="1">
        <v>11367400000000</v>
      </c>
      <c r="R10905" s="1">
        <v>11375000000000</v>
      </c>
      <c r="S10905" s="1">
        <v>11379100000000</v>
      </c>
      <c r="T10905" s="1">
        <v>11419800000000</v>
      </c>
      <c r="U10905" s="1">
        <v>11454300000000</v>
      </c>
      <c r="V10905" s="1">
        <v>11535700000000</v>
      </c>
      <c r="W10905" s="1">
        <v>11625300000000</v>
      </c>
      <c r="X10905" s="1">
        <v>11689700000000</v>
      </c>
      <c r="Y10905" s="1">
        <v>11815300000000</v>
      </c>
      <c r="Z10905" s="1">
        <v>11997600000000</v>
      </c>
      <c r="AA10905" s="1">
        <v>12092600000000</v>
      </c>
      <c r="AB10905" s="1">
        <v>12097500000000</v>
      </c>
      <c r="AC10905" s="1">
        <v>12191300000000</v>
      </c>
      <c r="AD10905" s="1">
        <v>12234300000000</v>
      </c>
      <c r="AE10905" s="1">
        <v>12289400000000</v>
      </c>
      <c r="AF10905" s="1">
        <v>12301600000000</v>
      </c>
      <c r="AG10905" s="1">
        <v>12319400000000</v>
      </c>
    </row>
    <row r="10906" spans="1:33" x14ac:dyDescent="0.25">
      <c r="A10906" t="s">
        <v>4064</v>
      </c>
      <c r="B10906" t="s">
        <v>1</v>
      </c>
      <c r="C10906" s="1">
        <v>423271000</v>
      </c>
      <c r="D10906" s="1">
        <v>410642000</v>
      </c>
      <c r="E10906" s="1">
        <v>426027000</v>
      </c>
      <c r="F10906" s="1">
        <v>437817000</v>
      </c>
      <c r="G10906" s="1">
        <v>441314000</v>
      </c>
      <c r="H10906" s="1">
        <v>451202000</v>
      </c>
      <c r="I10906" s="1">
        <v>456745000</v>
      </c>
      <c r="J10906" s="1">
        <v>458718000</v>
      </c>
      <c r="K10906" s="1">
        <v>462002000</v>
      </c>
      <c r="L10906" s="1">
        <v>465216000</v>
      </c>
      <c r="M10906" s="1">
        <v>471088000</v>
      </c>
      <c r="N10906" s="1">
        <v>475868000</v>
      </c>
      <c r="O10906" s="1">
        <v>479639000</v>
      </c>
      <c r="P10906" s="1">
        <v>486484000</v>
      </c>
      <c r="Q10906" s="1">
        <v>491195000</v>
      </c>
      <c r="R10906" s="1">
        <v>491523000</v>
      </c>
      <c r="S10906" s="1">
        <v>491698000</v>
      </c>
      <c r="T10906" s="1">
        <v>493460000</v>
      </c>
      <c r="U10906" s="1">
        <v>494951000</v>
      </c>
      <c r="V10906" s="1">
        <v>498468000</v>
      </c>
      <c r="W10906" s="1">
        <v>502338000</v>
      </c>
      <c r="X10906" s="1">
        <v>505123000</v>
      </c>
      <c r="Y10906" s="1">
        <v>510549000</v>
      </c>
      <c r="Z10906" s="1">
        <v>518427000</v>
      </c>
      <c r="AA10906" s="1">
        <v>522531000</v>
      </c>
      <c r="AB10906" s="1">
        <v>522742000</v>
      </c>
      <c r="AC10906" s="1">
        <v>526795000</v>
      </c>
      <c r="AD10906" s="1">
        <v>528656000</v>
      </c>
      <c r="AE10906" s="1">
        <v>531033000</v>
      </c>
      <c r="AF10906" s="1">
        <v>531560000</v>
      </c>
      <c r="AG10906" s="1">
        <v>532332000</v>
      </c>
    </row>
    <row r="10907" spans="1:33" x14ac:dyDescent="0.25">
      <c r="A10907" t="s">
        <v>4065</v>
      </c>
      <c r="B10907" t="s">
        <v>1</v>
      </c>
      <c r="C10907" s="1">
        <v>3701120000</v>
      </c>
      <c r="D10907" s="1">
        <v>3590690000</v>
      </c>
      <c r="E10907" s="1">
        <v>3725220000</v>
      </c>
      <c r="F10907" s="1">
        <v>3828310000</v>
      </c>
      <c r="G10907" s="1">
        <v>3858890000</v>
      </c>
      <c r="H10907" s="1">
        <v>3945350000</v>
      </c>
      <c r="I10907" s="1">
        <v>3993820000</v>
      </c>
      <c r="J10907" s="1">
        <v>4011070000</v>
      </c>
      <c r="K10907" s="1">
        <v>4039790000</v>
      </c>
      <c r="L10907" s="1">
        <v>4067900000</v>
      </c>
      <c r="M10907" s="1">
        <v>4119240000</v>
      </c>
      <c r="N10907" s="1">
        <v>4161040000</v>
      </c>
      <c r="O10907" s="1">
        <v>4194010000</v>
      </c>
      <c r="P10907" s="1">
        <v>4253860000</v>
      </c>
      <c r="Q10907" s="1">
        <v>4295060000</v>
      </c>
      <c r="R10907" s="1">
        <v>4297930000</v>
      </c>
      <c r="S10907" s="1">
        <v>4299450000</v>
      </c>
      <c r="T10907" s="1">
        <v>4314860000</v>
      </c>
      <c r="U10907" s="1">
        <v>4327890000</v>
      </c>
      <c r="V10907" s="1">
        <v>4358650000</v>
      </c>
      <c r="W10907" s="1">
        <v>4392490000</v>
      </c>
      <c r="X10907" s="1">
        <v>4416840000</v>
      </c>
      <c r="Y10907" s="1">
        <v>4464280000</v>
      </c>
      <c r="Z10907" s="1">
        <v>4533170000</v>
      </c>
      <c r="AA10907" s="1">
        <v>4569060000</v>
      </c>
      <c r="AB10907" s="1">
        <v>4570910000</v>
      </c>
      <c r="AC10907" s="1">
        <v>4606350000</v>
      </c>
      <c r="AD10907" s="1">
        <v>4622620000</v>
      </c>
      <c r="AE10907" s="1">
        <v>4643410000</v>
      </c>
      <c r="AF10907" s="1">
        <v>4648010000</v>
      </c>
      <c r="AG10907" s="1">
        <v>4654760000</v>
      </c>
    </row>
    <row r="10908" spans="1:33" x14ac:dyDescent="0.25">
      <c r="A10908" t="s">
        <v>4066</v>
      </c>
      <c r="B10908" t="s">
        <v>1</v>
      </c>
      <c r="C10908" s="1">
        <v>6065770000</v>
      </c>
      <c r="D10908" s="1">
        <v>5884790000</v>
      </c>
      <c r="E10908" s="1">
        <v>6105270000</v>
      </c>
      <c r="F10908" s="1">
        <v>6274220000</v>
      </c>
      <c r="G10908" s="1">
        <v>6324350000</v>
      </c>
      <c r="H10908" s="1">
        <v>6466040000</v>
      </c>
      <c r="I10908" s="1">
        <v>6545480000</v>
      </c>
      <c r="J10908" s="1">
        <v>6573750000</v>
      </c>
      <c r="K10908" s="1">
        <v>6620820000</v>
      </c>
      <c r="L10908" s="1">
        <v>6666880000</v>
      </c>
      <c r="M10908" s="1">
        <v>6751020000</v>
      </c>
      <c r="N10908" s="1">
        <v>6819530000</v>
      </c>
      <c r="O10908" s="1">
        <v>6873570000</v>
      </c>
      <c r="P10908" s="1">
        <v>6971660000</v>
      </c>
      <c r="Q10908" s="1">
        <v>7039180000</v>
      </c>
      <c r="R10908" s="1">
        <v>7043880000</v>
      </c>
      <c r="S10908" s="1">
        <v>7046380000</v>
      </c>
      <c r="T10908" s="1">
        <v>7071630000</v>
      </c>
      <c r="U10908" s="1">
        <v>7092990000</v>
      </c>
      <c r="V10908" s="1">
        <v>7143400000</v>
      </c>
      <c r="W10908" s="1">
        <v>7198870000</v>
      </c>
      <c r="X10908" s="1">
        <v>7238770000</v>
      </c>
      <c r="Y10908" s="1">
        <v>7316520000</v>
      </c>
      <c r="Z10908" s="1">
        <v>7429420000</v>
      </c>
      <c r="AA10908" s="1">
        <v>7488230000</v>
      </c>
      <c r="AB10908" s="1">
        <v>7491270000</v>
      </c>
      <c r="AC10908" s="1">
        <v>7549350000</v>
      </c>
      <c r="AD10908" s="1">
        <v>7576010000</v>
      </c>
      <c r="AE10908" s="1">
        <v>7610080000</v>
      </c>
      <c r="AF10908" s="1">
        <v>7617630000</v>
      </c>
      <c r="AG10908" s="1">
        <v>7628690000</v>
      </c>
    </row>
    <row r="10909" spans="1:33" x14ac:dyDescent="0.25">
      <c r="A10909" t="s">
        <v>4067</v>
      </c>
      <c r="B10909" t="s">
        <v>1</v>
      </c>
      <c r="C10909" s="1">
        <v>584414000</v>
      </c>
      <c r="D10909" s="1">
        <v>566977000</v>
      </c>
      <c r="E10909" s="1">
        <v>588219000</v>
      </c>
      <c r="F10909" s="1">
        <v>604497000</v>
      </c>
      <c r="G10909" s="1">
        <v>609327000</v>
      </c>
      <c r="H10909" s="1">
        <v>622978000</v>
      </c>
      <c r="I10909" s="1">
        <v>630631000</v>
      </c>
      <c r="J10909" s="1">
        <v>633355000</v>
      </c>
      <c r="K10909" s="1">
        <v>637891000</v>
      </c>
      <c r="L10909" s="1">
        <v>642328000</v>
      </c>
      <c r="M10909" s="1">
        <v>650435000</v>
      </c>
      <c r="N10909" s="1">
        <v>657035000</v>
      </c>
      <c r="O10909" s="1">
        <v>662242000</v>
      </c>
      <c r="P10909" s="1">
        <v>671693000</v>
      </c>
      <c r="Q10909" s="1">
        <v>678198000</v>
      </c>
      <c r="R10909" s="1">
        <v>678651000</v>
      </c>
      <c r="S10909" s="1">
        <v>678891000</v>
      </c>
      <c r="T10909" s="1">
        <v>681324000</v>
      </c>
      <c r="U10909" s="1">
        <v>683383000</v>
      </c>
      <c r="V10909" s="1">
        <v>688239000</v>
      </c>
      <c r="W10909" s="1">
        <v>693583000</v>
      </c>
      <c r="X10909" s="1">
        <v>697427000</v>
      </c>
      <c r="Y10909" s="1">
        <v>704919000</v>
      </c>
      <c r="Z10909" s="1">
        <v>715796000</v>
      </c>
      <c r="AA10909" s="1">
        <v>721463000</v>
      </c>
      <c r="AB10909" s="1">
        <v>721755000</v>
      </c>
      <c r="AC10909" s="1">
        <v>727351000</v>
      </c>
      <c r="AD10909" s="1">
        <v>729920000</v>
      </c>
      <c r="AE10909" s="1">
        <v>733202000</v>
      </c>
      <c r="AF10909" s="1">
        <v>733930000</v>
      </c>
      <c r="AG10909" s="1">
        <v>734995000</v>
      </c>
    </row>
    <row r="10910" spans="1:33" x14ac:dyDescent="0.25">
      <c r="A10910" t="s">
        <v>4068</v>
      </c>
      <c r="B10910" t="s">
        <v>1</v>
      </c>
      <c r="C10910" s="1">
        <v>584414000</v>
      </c>
      <c r="D10910" s="1">
        <v>566977000</v>
      </c>
      <c r="E10910" s="1">
        <v>588219000</v>
      </c>
      <c r="F10910" s="1">
        <v>604497000</v>
      </c>
      <c r="G10910" s="1">
        <v>609327000</v>
      </c>
      <c r="H10910" s="1">
        <v>622978000</v>
      </c>
      <c r="I10910" s="1">
        <v>630631000</v>
      </c>
      <c r="J10910" s="1">
        <v>633355000</v>
      </c>
      <c r="K10910" s="1">
        <v>637891000</v>
      </c>
      <c r="L10910" s="1">
        <v>642328000</v>
      </c>
      <c r="M10910" s="1">
        <v>650435000</v>
      </c>
      <c r="N10910" s="1">
        <v>657035000</v>
      </c>
      <c r="O10910" s="1">
        <v>662242000</v>
      </c>
      <c r="P10910" s="1">
        <v>671693000</v>
      </c>
      <c r="Q10910" s="1">
        <v>678198000</v>
      </c>
      <c r="R10910" s="1">
        <v>678651000</v>
      </c>
      <c r="S10910" s="1">
        <v>678891000</v>
      </c>
      <c r="T10910" s="1">
        <v>681324000</v>
      </c>
      <c r="U10910" s="1">
        <v>683383000</v>
      </c>
      <c r="V10910" s="1">
        <v>688239000</v>
      </c>
      <c r="W10910" s="1">
        <v>693583000</v>
      </c>
      <c r="X10910" s="1">
        <v>697427000</v>
      </c>
      <c r="Y10910" s="1">
        <v>704919000</v>
      </c>
      <c r="Z10910" s="1">
        <v>715796000</v>
      </c>
      <c r="AA10910" s="1">
        <v>721463000</v>
      </c>
      <c r="AB10910" s="1">
        <v>721755000</v>
      </c>
      <c r="AC10910" s="1">
        <v>727351000</v>
      </c>
      <c r="AD10910" s="1">
        <v>729920000</v>
      </c>
      <c r="AE10910" s="1">
        <v>733202000</v>
      </c>
      <c r="AF10910" s="1">
        <v>733930000</v>
      </c>
      <c r="AG10910" s="1">
        <v>734995000</v>
      </c>
    </row>
    <row r="10911" spans="1:33" x14ac:dyDescent="0.25">
      <c r="A10911" t="s">
        <v>4069</v>
      </c>
      <c r="B10911" t="s">
        <v>1</v>
      </c>
      <c r="C10911" s="1">
        <v>44754400</v>
      </c>
      <c r="D10911" s="1">
        <v>43419000</v>
      </c>
      <c r="E10911" s="1">
        <v>45045800</v>
      </c>
      <c r="F10911" s="1">
        <v>46292300</v>
      </c>
      <c r="G10911" s="1">
        <v>46662200</v>
      </c>
      <c r="H10911" s="1">
        <v>47707600</v>
      </c>
      <c r="I10911" s="1">
        <v>48293700</v>
      </c>
      <c r="J10911" s="1">
        <v>48502300</v>
      </c>
      <c r="K10911" s="1">
        <v>48849600</v>
      </c>
      <c r="L10911" s="1">
        <v>49189400</v>
      </c>
      <c r="M10911" s="1">
        <v>49810300</v>
      </c>
      <c r="N10911" s="1">
        <v>50315700</v>
      </c>
      <c r="O10911" s="1">
        <v>50714400</v>
      </c>
      <c r="P10911" s="1">
        <v>51438100</v>
      </c>
      <c r="Q10911" s="1">
        <v>51936300</v>
      </c>
      <c r="R10911" s="1">
        <v>51971000</v>
      </c>
      <c r="S10911" s="1">
        <v>51989400</v>
      </c>
      <c r="T10911" s="1">
        <v>52175700</v>
      </c>
      <c r="U10911" s="1">
        <v>52333300</v>
      </c>
      <c r="V10911" s="1">
        <v>52705200</v>
      </c>
      <c r="W10911" s="1">
        <v>53114500</v>
      </c>
      <c r="X10911" s="1">
        <v>53408900</v>
      </c>
      <c r="Y10911" s="1">
        <v>53982600</v>
      </c>
      <c r="Z10911" s="1">
        <v>54815600</v>
      </c>
      <c r="AA10911" s="1">
        <v>55249500</v>
      </c>
      <c r="AB10911" s="1">
        <v>55271900</v>
      </c>
      <c r="AC10911" s="1">
        <v>55700500</v>
      </c>
      <c r="AD10911" s="1">
        <v>55897200</v>
      </c>
      <c r="AE10911" s="1">
        <v>56148500</v>
      </c>
      <c r="AF10911" s="1">
        <v>56204200</v>
      </c>
      <c r="AG10911" s="1">
        <v>56285900</v>
      </c>
    </row>
    <row r="10912" spans="1:33" x14ac:dyDescent="0.25">
      <c r="A10912" t="s">
        <v>4070</v>
      </c>
      <c r="B10912" t="s">
        <v>1</v>
      </c>
      <c r="C10912" s="1">
        <v>96428300</v>
      </c>
      <c r="D10912" s="1">
        <v>93551100</v>
      </c>
      <c r="E10912" s="1">
        <v>97056200</v>
      </c>
      <c r="F10912" s="1">
        <v>99742100</v>
      </c>
      <c r="G10912" s="1">
        <v>100539000</v>
      </c>
      <c r="H10912" s="1">
        <v>102791000</v>
      </c>
      <c r="I10912" s="1">
        <v>104054000</v>
      </c>
      <c r="J10912" s="1">
        <v>104504000</v>
      </c>
      <c r="K10912" s="1">
        <v>105252000</v>
      </c>
      <c r="L10912" s="1">
        <v>105984000</v>
      </c>
      <c r="M10912" s="1">
        <v>107322000</v>
      </c>
      <c r="N10912" s="1">
        <v>108411000</v>
      </c>
      <c r="O10912" s="1">
        <v>109270000</v>
      </c>
      <c r="P10912" s="1">
        <v>110829000</v>
      </c>
      <c r="Q10912" s="1">
        <v>111903000</v>
      </c>
      <c r="R10912" s="1">
        <v>111977000</v>
      </c>
      <c r="S10912" s="1">
        <v>112017000</v>
      </c>
      <c r="T10912" s="1">
        <v>112418000</v>
      </c>
      <c r="U10912" s="1">
        <v>112758000</v>
      </c>
      <c r="V10912" s="1">
        <v>113559000</v>
      </c>
      <c r="W10912" s="1">
        <v>114441000</v>
      </c>
      <c r="X10912" s="1">
        <v>115075000</v>
      </c>
      <c r="Y10912" s="1">
        <v>116312000</v>
      </c>
      <c r="Z10912" s="1">
        <v>118106000</v>
      </c>
      <c r="AA10912" s="1">
        <v>119041000</v>
      </c>
      <c r="AB10912" s="1">
        <v>119090000</v>
      </c>
      <c r="AC10912" s="1">
        <v>120013000</v>
      </c>
      <c r="AD10912" s="1">
        <v>120437000</v>
      </c>
      <c r="AE10912" s="1">
        <v>120978000</v>
      </c>
      <c r="AF10912" s="1">
        <v>121098000</v>
      </c>
      <c r="AG10912" s="1">
        <v>121274000</v>
      </c>
    </row>
    <row r="10913" spans="1:33" x14ac:dyDescent="0.25">
      <c r="A10913" t="s">
        <v>4071</v>
      </c>
      <c r="B10913" t="s">
        <v>1</v>
      </c>
      <c r="C10913" s="1">
        <v>250129000</v>
      </c>
      <c r="D10913" s="1">
        <v>242666000</v>
      </c>
      <c r="E10913" s="1">
        <v>251758000</v>
      </c>
      <c r="F10913" s="1">
        <v>258725000</v>
      </c>
      <c r="G10913" s="1">
        <v>260792000</v>
      </c>
      <c r="H10913" s="1">
        <v>266635000</v>
      </c>
      <c r="I10913" s="1">
        <v>269910000</v>
      </c>
      <c r="J10913" s="1">
        <v>271076000</v>
      </c>
      <c r="K10913" s="1">
        <v>273017000</v>
      </c>
      <c r="L10913" s="1">
        <v>274916000</v>
      </c>
      <c r="M10913" s="1">
        <v>278386000</v>
      </c>
      <c r="N10913" s="1">
        <v>281211000</v>
      </c>
      <c r="O10913" s="1">
        <v>283440000</v>
      </c>
      <c r="P10913" s="1">
        <v>287484000</v>
      </c>
      <c r="Q10913" s="1">
        <v>290269000</v>
      </c>
      <c r="R10913" s="1">
        <v>290463000</v>
      </c>
      <c r="S10913" s="1">
        <v>290566000</v>
      </c>
      <c r="T10913" s="1">
        <v>291607000</v>
      </c>
      <c r="U10913" s="1">
        <v>292488000</v>
      </c>
      <c r="V10913" s="1">
        <v>294566000</v>
      </c>
      <c r="W10913" s="1">
        <v>296854000</v>
      </c>
      <c r="X10913" s="1">
        <v>298499000</v>
      </c>
      <c r="Y10913" s="1">
        <v>301705000</v>
      </c>
      <c r="Z10913" s="1">
        <v>306361000</v>
      </c>
      <c r="AA10913" s="1">
        <v>308786000</v>
      </c>
      <c r="AB10913" s="1">
        <v>308911000</v>
      </c>
      <c r="AC10913" s="1">
        <v>311306000</v>
      </c>
      <c r="AD10913" s="1">
        <v>312406000</v>
      </c>
      <c r="AE10913" s="1">
        <v>313811000</v>
      </c>
      <c r="AF10913" s="1">
        <v>314122000</v>
      </c>
      <c r="AG10913" s="1">
        <v>314578000</v>
      </c>
    </row>
    <row r="10914" spans="1:33" x14ac:dyDescent="0.25">
      <c r="A10914" t="s">
        <v>4072</v>
      </c>
      <c r="B10914" t="s">
        <v>1</v>
      </c>
      <c r="C10914" s="1">
        <v>184612000</v>
      </c>
      <c r="D10914" s="1">
        <v>179103000</v>
      </c>
      <c r="E10914" s="1">
        <v>185814000</v>
      </c>
      <c r="F10914" s="1">
        <v>190956000</v>
      </c>
      <c r="G10914" s="1">
        <v>192481000</v>
      </c>
      <c r="H10914" s="1">
        <v>196794000</v>
      </c>
      <c r="I10914" s="1">
        <v>199211000</v>
      </c>
      <c r="J10914" s="1">
        <v>200072000</v>
      </c>
      <c r="K10914" s="1">
        <v>201505000</v>
      </c>
      <c r="L10914" s="1">
        <v>202906000</v>
      </c>
      <c r="M10914" s="1">
        <v>205467000</v>
      </c>
      <c r="N10914" s="1">
        <v>207552000</v>
      </c>
      <c r="O10914" s="1">
        <v>209197000</v>
      </c>
      <c r="P10914" s="1">
        <v>212182000</v>
      </c>
      <c r="Q10914" s="1">
        <v>214237000</v>
      </c>
      <c r="R10914" s="1">
        <v>214380000</v>
      </c>
      <c r="S10914" s="1">
        <v>214456000</v>
      </c>
      <c r="T10914" s="1">
        <v>215225000</v>
      </c>
      <c r="U10914" s="1">
        <v>215875000</v>
      </c>
      <c r="V10914" s="1">
        <v>217409000</v>
      </c>
      <c r="W10914" s="1">
        <v>219097000</v>
      </c>
      <c r="X10914" s="1">
        <v>220312000</v>
      </c>
      <c r="Y10914" s="1">
        <v>222678000</v>
      </c>
      <c r="Z10914" s="1">
        <v>226114000</v>
      </c>
      <c r="AA10914" s="1">
        <v>227904000</v>
      </c>
      <c r="AB10914" s="1">
        <v>227997000</v>
      </c>
      <c r="AC10914" s="1">
        <v>229764000</v>
      </c>
      <c r="AD10914" s="1">
        <v>230576000</v>
      </c>
      <c r="AE10914" s="1">
        <v>231613000</v>
      </c>
      <c r="AF10914" s="1">
        <v>231842000</v>
      </c>
      <c r="AG10914" s="1">
        <v>232179000</v>
      </c>
    </row>
    <row r="10915" spans="1:33" x14ac:dyDescent="0.25">
      <c r="A10915" t="s">
        <v>4073</v>
      </c>
      <c r="B10915" t="s">
        <v>1</v>
      </c>
      <c r="C10915" s="1">
        <v>18461200</v>
      </c>
      <c r="D10915" s="1">
        <v>17910300</v>
      </c>
      <c r="E10915" s="1">
        <v>18581400</v>
      </c>
      <c r="F10915" s="1">
        <v>19095600</v>
      </c>
      <c r="G10915" s="1">
        <v>19248100</v>
      </c>
      <c r="H10915" s="1">
        <v>19679400</v>
      </c>
      <c r="I10915" s="1">
        <v>19921100</v>
      </c>
      <c r="J10915" s="1">
        <v>20007200</v>
      </c>
      <c r="K10915" s="1">
        <v>20150500</v>
      </c>
      <c r="L10915" s="1">
        <v>20290600</v>
      </c>
      <c r="M10915" s="1">
        <v>20546700</v>
      </c>
      <c r="N10915" s="1">
        <v>20755200</v>
      </c>
      <c r="O10915" s="1">
        <v>20919700</v>
      </c>
      <c r="P10915" s="1">
        <v>21218200</v>
      </c>
      <c r="Q10915" s="1">
        <v>21423700</v>
      </c>
      <c r="R10915" s="1">
        <v>21438000</v>
      </c>
      <c r="S10915" s="1">
        <v>21445600</v>
      </c>
      <c r="T10915" s="1">
        <v>21522500</v>
      </c>
      <c r="U10915" s="1">
        <v>21587500</v>
      </c>
      <c r="V10915" s="1">
        <v>21740900</v>
      </c>
      <c r="W10915" s="1">
        <v>21909700</v>
      </c>
      <c r="X10915" s="1">
        <v>22031200</v>
      </c>
      <c r="Y10915" s="1">
        <v>22267800</v>
      </c>
      <c r="Z10915" s="1">
        <v>22611400</v>
      </c>
      <c r="AA10915" s="1">
        <v>22790400</v>
      </c>
      <c r="AB10915" s="1">
        <v>22799700</v>
      </c>
      <c r="AC10915" s="1">
        <v>22976400</v>
      </c>
      <c r="AD10915" s="1">
        <v>23057600</v>
      </c>
      <c r="AE10915" s="1">
        <v>23161300</v>
      </c>
      <c r="AF10915" s="1">
        <v>23184200</v>
      </c>
      <c r="AG10915" s="1">
        <v>23217900</v>
      </c>
    </row>
    <row r="10916" spans="1:33" x14ac:dyDescent="0.25">
      <c r="A10916" t="s">
        <v>4074</v>
      </c>
      <c r="B10916" t="s">
        <v>1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</row>
    <row r="10917" spans="1:33" x14ac:dyDescent="0.25">
      <c r="A10917" t="s">
        <v>4075</v>
      </c>
      <c r="B10917" t="s">
        <v>1</v>
      </c>
      <c r="C10917" s="1">
        <v>1631990000000</v>
      </c>
      <c r="D10917" s="1">
        <v>1583290000000</v>
      </c>
      <c r="E10917" s="1">
        <v>1642610000000</v>
      </c>
      <c r="F10917" s="1">
        <v>1688070000000</v>
      </c>
      <c r="G10917" s="1">
        <v>1701560000000</v>
      </c>
      <c r="H10917" s="1">
        <v>1739680000000</v>
      </c>
      <c r="I10917" s="1">
        <v>1761050000000</v>
      </c>
      <c r="J10917" s="1">
        <v>1768660000000</v>
      </c>
      <c r="K10917" s="1">
        <v>1781320000000</v>
      </c>
      <c r="L10917" s="1">
        <v>1793710000000</v>
      </c>
      <c r="M10917" s="1">
        <v>1816350000000</v>
      </c>
      <c r="N10917" s="1">
        <v>1834780000000</v>
      </c>
      <c r="O10917" s="1">
        <v>1849320000000</v>
      </c>
      <c r="P10917" s="1">
        <v>1875720000000</v>
      </c>
      <c r="Q10917" s="1">
        <v>1893880000000</v>
      </c>
      <c r="R10917" s="1">
        <v>1895150000000</v>
      </c>
      <c r="S10917" s="1">
        <v>1895820000000</v>
      </c>
      <c r="T10917" s="1">
        <v>1902610000000</v>
      </c>
      <c r="U10917" s="1">
        <v>1908360000000</v>
      </c>
      <c r="V10917" s="1">
        <v>1921920000000</v>
      </c>
      <c r="W10917" s="1">
        <v>1936840000000</v>
      </c>
      <c r="X10917" s="1">
        <v>1947580000000</v>
      </c>
      <c r="Y10917" s="1">
        <v>1968500000000</v>
      </c>
      <c r="Z10917" s="1">
        <v>1998880000000</v>
      </c>
      <c r="AA10917" s="1">
        <v>2014700000000</v>
      </c>
      <c r="AB10917" s="1">
        <v>2015510000000</v>
      </c>
      <c r="AC10917" s="1">
        <v>2031140000000</v>
      </c>
      <c r="AD10917" s="1">
        <v>2038320000000</v>
      </c>
      <c r="AE10917" s="1">
        <v>2047480000000</v>
      </c>
      <c r="AF10917" s="1">
        <v>2049510000000</v>
      </c>
      <c r="AG10917" s="1">
        <v>2052490000000</v>
      </c>
    </row>
    <row r="10918" spans="1:33" x14ac:dyDescent="0.25">
      <c r="A10918" t="s">
        <v>4076</v>
      </c>
      <c r="B10918" t="s">
        <v>1</v>
      </c>
      <c r="C10918" s="1">
        <v>70519500</v>
      </c>
      <c r="D10918" s="1">
        <v>68415400</v>
      </c>
      <c r="E10918" s="1">
        <v>70978700</v>
      </c>
      <c r="F10918" s="1">
        <v>72942900</v>
      </c>
      <c r="G10918" s="1">
        <v>73525600</v>
      </c>
      <c r="H10918" s="1">
        <v>75172800</v>
      </c>
      <c r="I10918" s="1">
        <v>76096400</v>
      </c>
      <c r="J10918" s="1">
        <v>76425100</v>
      </c>
      <c r="K10918" s="1">
        <v>76972300</v>
      </c>
      <c r="L10918" s="1">
        <v>77507800</v>
      </c>
      <c r="M10918" s="1">
        <v>78486100</v>
      </c>
      <c r="N10918" s="1">
        <v>79282500</v>
      </c>
      <c r="O10918" s="1">
        <v>79910800</v>
      </c>
      <c r="P10918" s="1">
        <v>81051100</v>
      </c>
      <c r="Q10918" s="1">
        <v>81836100</v>
      </c>
      <c r="R10918" s="1">
        <v>81890700</v>
      </c>
      <c r="S10918" s="1">
        <v>81919800</v>
      </c>
      <c r="T10918" s="1">
        <v>82213300</v>
      </c>
      <c r="U10918" s="1">
        <v>82461700</v>
      </c>
      <c r="V10918" s="1">
        <v>83047700</v>
      </c>
      <c r="W10918" s="1">
        <v>83692600</v>
      </c>
      <c r="X10918" s="1">
        <v>84156400</v>
      </c>
      <c r="Y10918" s="1">
        <v>85060400</v>
      </c>
      <c r="Z10918" s="1">
        <v>86373000</v>
      </c>
      <c r="AA10918" s="1">
        <v>87056700</v>
      </c>
      <c r="AB10918" s="1">
        <v>87092000</v>
      </c>
      <c r="AC10918" s="1">
        <v>87767300</v>
      </c>
      <c r="AD10918" s="1">
        <v>88077200</v>
      </c>
      <c r="AE10918" s="1">
        <v>88473300</v>
      </c>
      <c r="AF10918" s="1">
        <v>88561100</v>
      </c>
      <c r="AG10918" s="1">
        <v>88689700</v>
      </c>
    </row>
    <row r="10919" spans="1:33" x14ac:dyDescent="0.25">
      <c r="A10919" t="s">
        <v>4077</v>
      </c>
      <c r="B10919" t="s">
        <v>1</v>
      </c>
      <c r="C10919" s="1">
        <v>616629000</v>
      </c>
      <c r="D10919" s="1">
        <v>598230000</v>
      </c>
      <c r="E10919" s="1">
        <v>620644000</v>
      </c>
      <c r="F10919" s="1">
        <v>637819000</v>
      </c>
      <c r="G10919" s="1">
        <v>642915000</v>
      </c>
      <c r="H10919" s="1">
        <v>657319000</v>
      </c>
      <c r="I10919" s="1">
        <v>665394000</v>
      </c>
      <c r="J10919" s="1">
        <v>668268000</v>
      </c>
      <c r="K10919" s="1">
        <v>673053000</v>
      </c>
      <c r="L10919" s="1">
        <v>677736000</v>
      </c>
      <c r="M10919" s="1">
        <v>686290000</v>
      </c>
      <c r="N10919" s="1">
        <v>693253000</v>
      </c>
      <c r="O10919" s="1">
        <v>698747000</v>
      </c>
      <c r="P10919" s="1">
        <v>708719000</v>
      </c>
      <c r="Q10919" s="1">
        <v>715582000</v>
      </c>
      <c r="R10919" s="1">
        <v>716060000</v>
      </c>
      <c r="S10919" s="1">
        <v>716314000</v>
      </c>
      <c r="T10919" s="1">
        <v>718881000</v>
      </c>
      <c r="U10919" s="1">
        <v>721053000</v>
      </c>
      <c r="V10919" s="1">
        <v>726177000</v>
      </c>
      <c r="W10919" s="1">
        <v>731816000</v>
      </c>
      <c r="X10919" s="1">
        <v>735872000</v>
      </c>
      <c r="Y10919" s="1">
        <v>743776000</v>
      </c>
      <c r="Z10919" s="1">
        <v>755253000</v>
      </c>
      <c r="AA10919" s="1">
        <v>761232000</v>
      </c>
      <c r="AB10919" s="1">
        <v>761540000</v>
      </c>
      <c r="AC10919" s="1">
        <v>767445000</v>
      </c>
      <c r="AD10919" s="1">
        <v>770155000</v>
      </c>
      <c r="AE10919" s="1">
        <v>773619000</v>
      </c>
      <c r="AF10919" s="1">
        <v>774386000</v>
      </c>
      <c r="AG10919" s="1">
        <v>775511000</v>
      </c>
    </row>
    <row r="10920" spans="1:33" x14ac:dyDescent="0.25">
      <c r="A10920" t="s">
        <v>4078</v>
      </c>
      <c r="B10920" t="s">
        <v>1</v>
      </c>
      <c r="C10920" s="1">
        <v>1010590000</v>
      </c>
      <c r="D10920" s="1">
        <v>980440000</v>
      </c>
      <c r="E10920" s="1">
        <v>1017170000</v>
      </c>
      <c r="F10920" s="1">
        <v>1045320000</v>
      </c>
      <c r="G10920" s="1">
        <v>1053670000</v>
      </c>
      <c r="H10920" s="1">
        <v>1077280000</v>
      </c>
      <c r="I10920" s="1">
        <v>1090520000</v>
      </c>
      <c r="J10920" s="1">
        <v>1095230000</v>
      </c>
      <c r="K10920" s="1">
        <v>1103070000</v>
      </c>
      <c r="L10920" s="1">
        <v>1110740000</v>
      </c>
      <c r="M10920" s="1">
        <v>1124760000</v>
      </c>
      <c r="N10920" s="1">
        <v>1136170000</v>
      </c>
      <c r="O10920" s="1">
        <v>1145180000</v>
      </c>
      <c r="P10920" s="1">
        <v>1161520000</v>
      </c>
      <c r="Q10920" s="1">
        <v>1172770000</v>
      </c>
      <c r="R10920" s="1">
        <v>1173550000</v>
      </c>
      <c r="S10920" s="1">
        <v>1173970000</v>
      </c>
      <c r="T10920" s="1">
        <v>1178180000</v>
      </c>
      <c r="U10920" s="1">
        <v>1181730000</v>
      </c>
      <c r="V10920" s="1">
        <v>1190130000</v>
      </c>
      <c r="W10920" s="1">
        <v>1199370000</v>
      </c>
      <c r="X10920" s="1">
        <v>1206020000</v>
      </c>
      <c r="Y10920" s="1">
        <v>1218980000</v>
      </c>
      <c r="Z10920" s="1">
        <v>1237790000</v>
      </c>
      <c r="AA10920" s="1">
        <v>1247580000</v>
      </c>
      <c r="AB10920" s="1">
        <v>1248090000</v>
      </c>
      <c r="AC10920" s="1">
        <v>1257770000</v>
      </c>
      <c r="AD10920" s="1">
        <v>1262210000</v>
      </c>
      <c r="AE10920" s="1">
        <v>1267890000</v>
      </c>
      <c r="AF10920" s="1">
        <v>1269140000</v>
      </c>
      <c r="AG10920" s="1">
        <v>1270990000</v>
      </c>
    </row>
    <row r="10921" spans="1:33" x14ac:dyDescent="0.25">
      <c r="A10921" t="s">
        <v>4079</v>
      </c>
      <c r="B10921" t="s">
        <v>1</v>
      </c>
      <c r="C10921" s="1">
        <v>97366900</v>
      </c>
      <c r="D10921" s="1">
        <v>94461700</v>
      </c>
      <c r="E10921" s="1">
        <v>98000900</v>
      </c>
      <c r="F10921" s="1">
        <v>100713000</v>
      </c>
      <c r="G10921" s="1">
        <v>101517000</v>
      </c>
      <c r="H10921" s="1">
        <v>103792000</v>
      </c>
      <c r="I10921" s="1">
        <v>105067000</v>
      </c>
      <c r="J10921" s="1">
        <v>105521000</v>
      </c>
      <c r="K10921" s="1">
        <v>106276000</v>
      </c>
      <c r="L10921" s="1">
        <v>107016000</v>
      </c>
      <c r="M10921" s="1">
        <v>108366000</v>
      </c>
      <c r="N10921" s="1">
        <v>109466000</v>
      </c>
      <c r="O10921" s="1">
        <v>110333000</v>
      </c>
      <c r="P10921" s="1">
        <v>111908000</v>
      </c>
      <c r="Q10921" s="1">
        <v>112992000</v>
      </c>
      <c r="R10921" s="1">
        <v>113067000</v>
      </c>
      <c r="S10921" s="1">
        <v>113107000</v>
      </c>
      <c r="T10921" s="1">
        <v>113513000</v>
      </c>
      <c r="U10921" s="1">
        <v>113856000</v>
      </c>
      <c r="V10921" s="1">
        <v>114665000</v>
      </c>
      <c r="W10921" s="1">
        <v>115555000</v>
      </c>
      <c r="X10921" s="1">
        <v>116196000</v>
      </c>
      <c r="Y10921" s="1">
        <v>117444000</v>
      </c>
      <c r="Z10921" s="1">
        <v>119256000</v>
      </c>
      <c r="AA10921" s="1">
        <v>120200000</v>
      </c>
      <c r="AB10921" s="1">
        <v>120249000</v>
      </c>
      <c r="AC10921" s="1">
        <v>121181000</v>
      </c>
      <c r="AD10921" s="1">
        <v>121609000</v>
      </c>
      <c r="AE10921" s="1">
        <v>122156000</v>
      </c>
      <c r="AF10921" s="1">
        <v>122277000</v>
      </c>
      <c r="AG10921" s="1">
        <v>122455000</v>
      </c>
    </row>
    <row r="10922" spans="1:33" x14ac:dyDescent="0.25">
      <c r="A10922" t="s">
        <v>4080</v>
      </c>
      <c r="B10922" t="s">
        <v>1</v>
      </c>
      <c r="C10922" s="1">
        <v>97366900</v>
      </c>
      <c r="D10922" s="1">
        <v>94461700</v>
      </c>
      <c r="E10922" s="1">
        <v>98000900</v>
      </c>
      <c r="F10922" s="1">
        <v>100713000</v>
      </c>
      <c r="G10922" s="1">
        <v>101517000</v>
      </c>
      <c r="H10922" s="1">
        <v>103792000</v>
      </c>
      <c r="I10922" s="1">
        <v>105067000</v>
      </c>
      <c r="J10922" s="1">
        <v>105521000</v>
      </c>
      <c r="K10922" s="1">
        <v>106276000</v>
      </c>
      <c r="L10922" s="1">
        <v>107016000</v>
      </c>
      <c r="M10922" s="1">
        <v>108366000</v>
      </c>
      <c r="N10922" s="1">
        <v>109466000</v>
      </c>
      <c r="O10922" s="1">
        <v>110333000</v>
      </c>
      <c r="P10922" s="1">
        <v>111908000</v>
      </c>
      <c r="Q10922" s="1">
        <v>112992000</v>
      </c>
      <c r="R10922" s="1">
        <v>113067000</v>
      </c>
      <c r="S10922" s="1">
        <v>113107000</v>
      </c>
      <c r="T10922" s="1">
        <v>113513000</v>
      </c>
      <c r="U10922" s="1">
        <v>113856000</v>
      </c>
      <c r="V10922" s="1">
        <v>114665000</v>
      </c>
      <c r="W10922" s="1">
        <v>115555000</v>
      </c>
      <c r="X10922" s="1">
        <v>116196000</v>
      </c>
      <c r="Y10922" s="1">
        <v>117444000</v>
      </c>
      <c r="Z10922" s="1">
        <v>119256000</v>
      </c>
      <c r="AA10922" s="1">
        <v>120200000</v>
      </c>
      <c r="AB10922" s="1">
        <v>120249000</v>
      </c>
      <c r="AC10922" s="1">
        <v>121181000</v>
      </c>
      <c r="AD10922" s="1">
        <v>121609000</v>
      </c>
      <c r="AE10922" s="1">
        <v>122156000</v>
      </c>
      <c r="AF10922" s="1">
        <v>122277000</v>
      </c>
      <c r="AG10922" s="1">
        <v>122455000</v>
      </c>
    </row>
    <row r="10923" spans="1:33" x14ac:dyDescent="0.25">
      <c r="A10923" t="s">
        <v>4081</v>
      </c>
      <c r="B10923" t="s">
        <v>1</v>
      </c>
      <c r="C10923" s="1">
        <v>7456340</v>
      </c>
      <c r="D10923" s="1">
        <v>7233860</v>
      </c>
      <c r="E10923" s="1">
        <v>7504890</v>
      </c>
      <c r="F10923" s="1">
        <v>7712580</v>
      </c>
      <c r="G10923" s="1">
        <v>7774190</v>
      </c>
      <c r="H10923" s="1">
        <v>7948360</v>
      </c>
      <c r="I10923" s="1">
        <v>8046010</v>
      </c>
      <c r="J10923" s="1">
        <v>8080770</v>
      </c>
      <c r="K10923" s="1">
        <v>8138630</v>
      </c>
      <c r="L10923" s="1">
        <v>8195250</v>
      </c>
      <c r="M10923" s="1">
        <v>8298680</v>
      </c>
      <c r="N10923" s="1">
        <v>8382890</v>
      </c>
      <c r="O10923" s="1">
        <v>8449320</v>
      </c>
      <c r="P10923" s="1">
        <v>8569900</v>
      </c>
      <c r="Q10923" s="1">
        <v>8652900</v>
      </c>
      <c r="R10923" s="1">
        <v>8658670</v>
      </c>
      <c r="S10923" s="1">
        <v>8661750</v>
      </c>
      <c r="T10923" s="1">
        <v>8692780</v>
      </c>
      <c r="U10923" s="1">
        <v>8719050</v>
      </c>
      <c r="V10923" s="1">
        <v>8781000</v>
      </c>
      <c r="W10923" s="1">
        <v>8849190</v>
      </c>
      <c r="X10923" s="1">
        <v>8898240</v>
      </c>
      <c r="Y10923" s="1">
        <v>8993820</v>
      </c>
      <c r="Z10923" s="1">
        <v>9132600</v>
      </c>
      <c r="AA10923" s="1">
        <v>9204900</v>
      </c>
      <c r="AB10923" s="1">
        <v>9208620</v>
      </c>
      <c r="AC10923" s="1">
        <v>9280030</v>
      </c>
      <c r="AD10923" s="1">
        <v>9312800</v>
      </c>
      <c r="AE10923" s="1">
        <v>9354680</v>
      </c>
      <c r="AF10923" s="1">
        <v>9363960</v>
      </c>
      <c r="AG10923" s="1">
        <v>9377560</v>
      </c>
    </row>
    <row r="10924" spans="1:33" x14ac:dyDescent="0.25">
      <c r="A10924" t="s">
        <v>4082</v>
      </c>
      <c r="B10924" t="s">
        <v>1</v>
      </c>
      <c r="C10924" s="1">
        <v>16065500</v>
      </c>
      <c r="D10924" s="1">
        <v>15586200</v>
      </c>
      <c r="E10924" s="1">
        <v>16170100</v>
      </c>
      <c r="F10924" s="1">
        <v>16617600</v>
      </c>
      <c r="G10924" s="1">
        <v>16750400</v>
      </c>
      <c r="H10924" s="1">
        <v>17125600</v>
      </c>
      <c r="I10924" s="1">
        <v>17336000</v>
      </c>
      <c r="J10924" s="1">
        <v>17410900</v>
      </c>
      <c r="K10924" s="1">
        <v>17535600</v>
      </c>
      <c r="L10924" s="1">
        <v>17657600</v>
      </c>
      <c r="M10924" s="1">
        <v>17880500</v>
      </c>
      <c r="N10924" s="1">
        <v>18061900</v>
      </c>
      <c r="O10924" s="1">
        <v>18205000</v>
      </c>
      <c r="P10924" s="1">
        <v>18464800</v>
      </c>
      <c r="Q10924" s="1">
        <v>18643600</v>
      </c>
      <c r="R10924" s="1">
        <v>18656100</v>
      </c>
      <c r="S10924" s="1">
        <v>18662700</v>
      </c>
      <c r="T10924" s="1">
        <v>18729600</v>
      </c>
      <c r="U10924" s="1">
        <v>18786200</v>
      </c>
      <c r="V10924" s="1">
        <v>18919700</v>
      </c>
      <c r="W10924" s="1">
        <v>19066600</v>
      </c>
      <c r="X10924" s="1">
        <v>19172300</v>
      </c>
      <c r="Y10924" s="1">
        <v>19378200</v>
      </c>
      <c r="Z10924" s="1">
        <v>19677200</v>
      </c>
      <c r="AA10924" s="1">
        <v>19833000</v>
      </c>
      <c r="AB10924" s="1">
        <v>19841000</v>
      </c>
      <c r="AC10924" s="1">
        <v>19994900</v>
      </c>
      <c r="AD10924" s="1">
        <v>20065500</v>
      </c>
      <c r="AE10924" s="1">
        <v>20155700</v>
      </c>
      <c r="AF10924" s="1">
        <v>20175700</v>
      </c>
      <c r="AG10924" s="1">
        <v>20205000</v>
      </c>
    </row>
    <row r="10925" spans="1:33" x14ac:dyDescent="0.25">
      <c r="A10925" t="s">
        <v>4083</v>
      </c>
      <c r="B10925" t="s">
        <v>1</v>
      </c>
      <c r="C10925" s="1">
        <v>41673000</v>
      </c>
      <c r="D10925" s="1">
        <v>40429600</v>
      </c>
      <c r="E10925" s="1">
        <v>41944400</v>
      </c>
      <c r="F10925" s="1">
        <v>43105100</v>
      </c>
      <c r="G10925" s="1">
        <v>43449500</v>
      </c>
      <c r="H10925" s="1">
        <v>44422900</v>
      </c>
      <c r="I10925" s="1">
        <v>44968700</v>
      </c>
      <c r="J10925" s="1">
        <v>45162900</v>
      </c>
      <c r="K10925" s="1">
        <v>45486300</v>
      </c>
      <c r="L10925" s="1">
        <v>45802700</v>
      </c>
      <c r="M10925" s="1">
        <v>46380800</v>
      </c>
      <c r="N10925" s="1">
        <v>46851400</v>
      </c>
      <c r="O10925" s="1">
        <v>47222700</v>
      </c>
      <c r="P10925" s="1">
        <v>47896600</v>
      </c>
      <c r="Q10925" s="1">
        <v>48360500</v>
      </c>
      <c r="R10925" s="1">
        <v>48392800</v>
      </c>
      <c r="S10925" s="1">
        <v>48409900</v>
      </c>
      <c r="T10925" s="1">
        <v>48583400</v>
      </c>
      <c r="U10925" s="1">
        <v>48730200</v>
      </c>
      <c r="V10925" s="1">
        <v>49076500</v>
      </c>
      <c r="W10925" s="1">
        <v>49457600</v>
      </c>
      <c r="X10925" s="1">
        <v>49731700</v>
      </c>
      <c r="Y10925" s="1">
        <v>50265900</v>
      </c>
      <c r="Z10925" s="1">
        <v>51041500</v>
      </c>
      <c r="AA10925" s="1">
        <v>51445600</v>
      </c>
      <c r="AB10925" s="1">
        <v>51466400</v>
      </c>
      <c r="AC10925" s="1">
        <v>51865500</v>
      </c>
      <c r="AD10925" s="1">
        <v>52048600</v>
      </c>
      <c r="AE10925" s="1">
        <v>52282700</v>
      </c>
      <c r="AF10925" s="1">
        <v>52334600</v>
      </c>
      <c r="AG10925" s="1">
        <v>52410600</v>
      </c>
    </row>
    <row r="10926" spans="1:33" x14ac:dyDescent="0.25">
      <c r="A10926" t="s">
        <v>4084</v>
      </c>
      <c r="B10926" t="s">
        <v>1</v>
      </c>
      <c r="C10926" s="1">
        <v>30757400</v>
      </c>
      <c r="D10926" s="1">
        <v>29839700</v>
      </c>
      <c r="E10926" s="1">
        <v>30957700</v>
      </c>
      <c r="F10926" s="1">
        <v>31814400</v>
      </c>
      <c r="G10926" s="1">
        <v>32068500</v>
      </c>
      <c r="H10926" s="1">
        <v>32787000</v>
      </c>
      <c r="I10926" s="1">
        <v>33189800</v>
      </c>
      <c r="J10926" s="1">
        <v>33333200</v>
      </c>
      <c r="K10926" s="1">
        <v>33571900</v>
      </c>
      <c r="L10926" s="1">
        <v>33805400</v>
      </c>
      <c r="M10926" s="1">
        <v>34232100</v>
      </c>
      <c r="N10926" s="1">
        <v>34579400</v>
      </c>
      <c r="O10926" s="1">
        <v>34853500</v>
      </c>
      <c r="P10926" s="1">
        <v>35350800</v>
      </c>
      <c r="Q10926" s="1">
        <v>35693200</v>
      </c>
      <c r="R10926" s="1">
        <v>35717000</v>
      </c>
      <c r="S10926" s="1">
        <v>35729700</v>
      </c>
      <c r="T10926" s="1">
        <v>35857700</v>
      </c>
      <c r="U10926" s="1">
        <v>35966100</v>
      </c>
      <c r="V10926" s="1">
        <v>36221600</v>
      </c>
      <c r="W10926" s="1">
        <v>36502900</v>
      </c>
      <c r="X10926" s="1">
        <v>36705200</v>
      </c>
      <c r="Y10926" s="1">
        <v>37099500</v>
      </c>
      <c r="Z10926" s="1">
        <v>37672000</v>
      </c>
      <c r="AA10926" s="1">
        <v>37970200</v>
      </c>
      <c r="AB10926" s="1">
        <v>37985600</v>
      </c>
      <c r="AC10926" s="1">
        <v>38280100</v>
      </c>
      <c r="AD10926" s="1">
        <v>38415300</v>
      </c>
      <c r="AE10926" s="1">
        <v>38588100</v>
      </c>
      <c r="AF10926" s="1">
        <v>38626300</v>
      </c>
      <c r="AG10926" s="1">
        <v>38682400</v>
      </c>
    </row>
    <row r="10927" spans="1:33" x14ac:dyDescent="0.25">
      <c r="A10927" t="s">
        <v>4085</v>
      </c>
      <c r="B10927" t="s">
        <v>1</v>
      </c>
      <c r="C10927" s="1">
        <v>3075740</v>
      </c>
      <c r="D10927" s="1">
        <v>2983970</v>
      </c>
      <c r="E10927" s="1">
        <v>3095770</v>
      </c>
      <c r="F10927" s="1">
        <v>3181440</v>
      </c>
      <c r="G10927" s="1">
        <v>3206850</v>
      </c>
      <c r="H10927" s="1">
        <v>3278700</v>
      </c>
      <c r="I10927" s="1">
        <v>3318980</v>
      </c>
      <c r="J10927" s="1">
        <v>3333320</v>
      </c>
      <c r="K10927" s="1">
        <v>3357190</v>
      </c>
      <c r="L10927" s="1">
        <v>3380540</v>
      </c>
      <c r="M10927" s="1">
        <v>3423210</v>
      </c>
      <c r="N10927" s="1">
        <v>3457940</v>
      </c>
      <c r="O10927" s="1">
        <v>3485350</v>
      </c>
      <c r="P10927" s="1">
        <v>3535080</v>
      </c>
      <c r="Q10927" s="1">
        <v>3569320</v>
      </c>
      <c r="R10927" s="1">
        <v>3571700</v>
      </c>
      <c r="S10927" s="1">
        <v>3572970</v>
      </c>
      <c r="T10927" s="1">
        <v>3585770</v>
      </c>
      <c r="U10927" s="1">
        <v>3596610</v>
      </c>
      <c r="V10927" s="1">
        <v>3622160</v>
      </c>
      <c r="W10927" s="1">
        <v>3650290</v>
      </c>
      <c r="X10927" s="1">
        <v>3670520</v>
      </c>
      <c r="Y10927" s="1">
        <v>3709950</v>
      </c>
      <c r="Z10927" s="1">
        <v>3767200</v>
      </c>
      <c r="AA10927" s="1">
        <v>3797020</v>
      </c>
      <c r="AB10927" s="1">
        <v>3798560</v>
      </c>
      <c r="AC10927" s="1">
        <v>3828010</v>
      </c>
      <c r="AD10927" s="1">
        <v>3841530</v>
      </c>
      <c r="AE10927" s="1">
        <v>3858810</v>
      </c>
      <c r="AF10927" s="1">
        <v>3862630</v>
      </c>
      <c r="AG10927" s="1">
        <v>3868240</v>
      </c>
    </row>
    <row r="10928" spans="1:33" x14ac:dyDescent="0.25">
      <c r="A10928" t="s">
        <v>4086</v>
      </c>
      <c r="B10928" t="s">
        <v>1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>
        <v>0</v>
      </c>
    </row>
    <row r="10929" spans="1:33" x14ac:dyDescent="0.25">
      <c r="A10929" t="s">
        <v>4087</v>
      </c>
      <c r="B10929" t="s">
        <v>1</v>
      </c>
      <c r="C10929" s="1">
        <v>1123390000000</v>
      </c>
      <c r="D10929" s="1">
        <v>1134330000000</v>
      </c>
      <c r="E10929" s="1">
        <v>1175720000000</v>
      </c>
      <c r="F10929" s="1">
        <v>1217580000000</v>
      </c>
      <c r="G10929" s="1">
        <v>1247870000000</v>
      </c>
      <c r="H10929" s="1">
        <v>1264130000000</v>
      </c>
      <c r="I10929" s="1">
        <v>1275160000000</v>
      </c>
      <c r="J10929" s="1">
        <v>1283310000000</v>
      </c>
      <c r="K10929" s="1">
        <v>1292150000000</v>
      </c>
      <c r="L10929" s="1">
        <v>1299790000000</v>
      </c>
      <c r="M10929" s="1">
        <v>1297480000000</v>
      </c>
      <c r="N10929" s="1">
        <v>1302020000000</v>
      </c>
      <c r="O10929" s="1">
        <v>1307480000000</v>
      </c>
      <c r="P10929" s="1">
        <v>1314490000000</v>
      </c>
      <c r="Q10929" s="1">
        <v>1324720000000</v>
      </c>
      <c r="R10929" s="1">
        <v>1335230000000</v>
      </c>
      <c r="S10929" s="1">
        <v>1346650000000</v>
      </c>
      <c r="T10929" s="1">
        <v>1357280000000</v>
      </c>
      <c r="U10929" s="1">
        <v>1368450000000</v>
      </c>
      <c r="V10929" s="1">
        <v>1380130000000</v>
      </c>
      <c r="W10929" s="1">
        <v>1393980000000</v>
      </c>
      <c r="X10929" s="1">
        <v>1406530000000</v>
      </c>
      <c r="Y10929" s="1">
        <v>1419770000000</v>
      </c>
      <c r="Z10929" s="1">
        <v>1433420000000</v>
      </c>
      <c r="AA10929" s="1">
        <v>1447390000000</v>
      </c>
      <c r="AB10929" s="1">
        <v>1461300000000</v>
      </c>
      <c r="AC10929" s="1">
        <v>1476590000000</v>
      </c>
      <c r="AD10929" s="1">
        <v>1491820000000</v>
      </c>
      <c r="AE10929" s="1">
        <v>1507520000000</v>
      </c>
      <c r="AF10929" s="1">
        <v>1523970000000</v>
      </c>
      <c r="AG10929" s="1">
        <v>1541020000000</v>
      </c>
    </row>
    <row r="10930" spans="1:33" x14ac:dyDescent="0.25">
      <c r="A10930" t="s">
        <v>4088</v>
      </c>
      <c r="B10930" t="s">
        <v>1</v>
      </c>
      <c r="C10930" s="1">
        <v>48542400</v>
      </c>
      <c r="D10930" s="1">
        <v>49015200</v>
      </c>
      <c r="E10930" s="1">
        <v>50803800</v>
      </c>
      <c r="F10930" s="1">
        <v>52612700</v>
      </c>
      <c r="G10930" s="1">
        <v>53921700</v>
      </c>
      <c r="H10930" s="1">
        <v>54624100</v>
      </c>
      <c r="I10930" s="1">
        <v>55100800</v>
      </c>
      <c r="J10930" s="1">
        <v>55452900</v>
      </c>
      <c r="K10930" s="1">
        <v>55834800</v>
      </c>
      <c r="L10930" s="1">
        <v>56165100</v>
      </c>
      <c r="M10930" s="1">
        <v>56065200</v>
      </c>
      <c r="N10930" s="1">
        <v>56261500</v>
      </c>
      <c r="O10930" s="1">
        <v>56497200</v>
      </c>
      <c r="P10930" s="1">
        <v>56800100</v>
      </c>
      <c r="Q10930" s="1">
        <v>57242200</v>
      </c>
      <c r="R10930" s="1">
        <v>57696400</v>
      </c>
      <c r="S10930" s="1">
        <v>58189700</v>
      </c>
      <c r="T10930" s="1">
        <v>58648900</v>
      </c>
      <c r="U10930" s="1">
        <v>59131700</v>
      </c>
      <c r="V10930" s="1">
        <v>59636300</v>
      </c>
      <c r="W10930" s="1">
        <v>60235200</v>
      </c>
      <c r="X10930" s="1">
        <v>60777200</v>
      </c>
      <c r="Y10930" s="1">
        <v>61349500</v>
      </c>
      <c r="Z10930" s="1">
        <v>61939200</v>
      </c>
      <c r="AA10930" s="1">
        <v>62542900</v>
      </c>
      <c r="AB10930" s="1">
        <v>63143900</v>
      </c>
      <c r="AC10930" s="1">
        <v>63804600</v>
      </c>
      <c r="AD10930" s="1">
        <v>64462700</v>
      </c>
      <c r="AE10930" s="1">
        <v>65141100</v>
      </c>
      <c r="AF10930" s="1">
        <v>65851900</v>
      </c>
      <c r="AG10930" s="1">
        <v>66588600</v>
      </c>
    </row>
    <row r="10931" spans="1:33" x14ac:dyDescent="0.25">
      <c r="A10931" t="s">
        <v>4089</v>
      </c>
      <c r="B10931" t="s">
        <v>1</v>
      </c>
      <c r="C10931" s="1">
        <v>424460000</v>
      </c>
      <c r="D10931" s="1">
        <v>428593000</v>
      </c>
      <c r="E10931" s="1">
        <v>444234000</v>
      </c>
      <c r="F10931" s="1">
        <v>460051000</v>
      </c>
      <c r="G10931" s="1">
        <v>471496000</v>
      </c>
      <c r="H10931" s="1">
        <v>477638000</v>
      </c>
      <c r="I10931" s="1">
        <v>481806000</v>
      </c>
      <c r="J10931" s="1">
        <v>484885000</v>
      </c>
      <c r="K10931" s="1">
        <v>488225000</v>
      </c>
      <c r="L10931" s="1">
        <v>491113000</v>
      </c>
      <c r="M10931" s="1">
        <v>490239000</v>
      </c>
      <c r="N10931" s="1">
        <v>491956000</v>
      </c>
      <c r="O10931" s="1">
        <v>494017000</v>
      </c>
      <c r="P10931" s="1">
        <v>496665000</v>
      </c>
      <c r="Q10931" s="1">
        <v>500531000</v>
      </c>
      <c r="R10931" s="1">
        <v>504503000</v>
      </c>
      <c r="S10931" s="1">
        <v>508816000</v>
      </c>
      <c r="T10931" s="1">
        <v>512832000</v>
      </c>
      <c r="U10931" s="1">
        <v>517053000</v>
      </c>
      <c r="V10931" s="1">
        <v>521466000</v>
      </c>
      <c r="W10931" s="1">
        <v>526702000</v>
      </c>
      <c r="X10931" s="1">
        <v>531442000</v>
      </c>
      <c r="Y10931" s="1">
        <v>536446000</v>
      </c>
      <c r="Z10931" s="1">
        <v>541602000</v>
      </c>
      <c r="AA10931" s="1">
        <v>546881000</v>
      </c>
      <c r="AB10931" s="1">
        <v>552137000</v>
      </c>
      <c r="AC10931" s="1">
        <v>557913000</v>
      </c>
      <c r="AD10931" s="1">
        <v>563668000</v>
      </c>
      <c r="AE10931" s="1">
        <v>569600000</v>
      </c>
      <c r="AF10931" s="1">
        <v>575815000</v>
      </c>
      <c r="AG10931" s="1">
        <v>582257000</v>
      </c>
    </row>
    <row r="10932" spans="1:33" x14ac:dyDescent="0.25">
      <c r="A10932" t="s">
        <v>4090</v>
      </c>
      <c r="B10932" t="s">
        <v>1</v>
      </c>
      <c r="C10932" s="1">
        <v>695647000</v>
      </c>
      <c r="D10932" s="1">
        <v>702422000</v>
      </c>
      <c r="E10932" s="1">
        <v>728055000</v>
      </c>
      <c r="F10932" s="1">
        <v>753978000</v>
      </c>
      <c r="G10932" s="1">
        <v>772735000</v>
      </c>
      <c r="H10932" s="1">
        <v>782802000</v>
      </c>
      <c r="I10932" s="1">
        <v>789633000</v>
      </c>
      <c r="J10932" s="1">
        <v>794679000</v>
      </c>
      <c r="K10932" s="1">
        <v>800152000</v>
      </c>
      <c r="L10932" s="1">
        <v>804885000</v>
      </c>
      <c r="M10932" s="1">
        <v>803454000</v>
      </c>
      <c r="N10932" s="1">
        <v>806267000</v>
      </c>
      <c r="O10932" s="1">
        <v>809645000</v>
      </c>
      <c r="P10932" s="1">
        <v>813985000</v>
      </c>
      <c r="Q10932" s="1">
        <v>820321000</v>
      </c>
      <c r="R10932" s="1">
        <v>826831000</v>
      </c>
      <c r="S10932" s="1">
        <v>833899000</v>
      </c>
      <c r="T10932" s="1">
        <v>840481000</v>
      </c>
      <c r="U10932" s="1">
        <v>847399000</v>
      </c>
      <c r="V10932" s="1">
        <v>854631000</v>
      </c>
      <c r="W10932" s="1">
        <v>863212000</v>
      </c>
      <c r="X10932" s="1">
        <v>870981000</v>
      </c>
      <c r="Y10932" s="1">
        <v>879182000</v>
      </c>
      <c r="Z10932" s="1">
        <v>887633000</v>
      </c>
      <c r="AA10932" s="1">
        <v>896285000</v>
      </c>
      <c r="AB10932" s="1">
        <v>904897000</v>
      </c>
      <c r="AC10932" s="1">
        <v>914365000</v>
      </c>
      <c r="AD10932" s="1">
        <v>923796000</v>
      </c>
      <c r="AE10932" s="1">
        <v>933518000</v>
      </c>
      <c r="AF10932" s="1">
        <v>943704000</v>
      </c>
      <c r="AG10932" s="1">
        <v>954261000</v>
      </c>
    </row>
    <row r="10933" spans="1:33" x14ac:dyDescent="0.25">
      <c r="A10933" t="s">
        <v>4091</v>
      </c>
      <c r="B10933" t="s">
        <v>1</v>
      </c>
      <c r="C10933" s="1">
        <v>67022900</v>
      </c>
      <c r="D10933" s="1">
        <v>67675700</v>
      </c>
      <c r="E10933" s="1">
        <v>70145300</v>
      </c>
      <c r="F10933" s="1">
        <v>72642900</v>
      </c>
      <c r="G10933" s="1">
        <v>74450100</v>
      </c>
      <c r="H10933" s="1">
        <v>75419900</v>
      </c>
      <c r="I10933" s="1">
        <v>76078100</v>
      </c>
      <c r="J10933" s="1">
        <v>76564200</v>
      </c>
      <c r="K10933" s="1">
        <v>77091600</v>
      </c>
      <c r="L10933" s="1">
        <v>77547600</v>
      </c>
      <c r="M10933" s="1">
        <v>77409700</v>
      </c>
      <c r="N10933" s="1">
        <v>77680700</v>
      </c>
      <c r="O10933" s="1">
        <v>78006200</v>
      </c>
      <c r="P10933" s="1">
        <v>78424300</v>
      </c>
      <c r="Q10933" s="1">
        <v>79034800</v>
      </c>
      <c r="R10933" s="1">
        <v>79662000</v>
      </c>
      <c r="S10933" s="1">
        <v>80343000</v>
      </c>
      <c r="T10933" s="1">
        <v>80977100</v>
      </c>
      <c r="U10933" s="1">
        <v>81643700</v>
      </c>
      <c r="V10933" s="1">
        <v>82340400</v>
      </c>
      <c r="W10933" s="1">
        <v>83167200</v>
      </c>
      <c r="X10933" s="1">
        <v>83915700</v>
      </c>
      <c r="Y10933" s="1">
        <v>84705900</v>
      </c>
      <c r="Z10933" s="1">
        <v>85520000</v>
      </c>
      <c r="AA10933" s="1">
        <v>86353600</v>
      </c>
      <c r="AB10933" s="1">
        <v>87183400</v>
      </c>
      <c r="AC10933" s="1">
        <v>88095500</v>
      </c>
      <c r="AD10933" s="1">
        <v>89004200</v>
      </c>
      <c r="AE10933" s="1">
        <v>89940800</v>
      </c>
      <c r="AF10933" s="1">
        <v>90922300</v>
      </c>
      <c r="AG10933" s="1">
        <v>91939400</v>
      </c>
    </row>
    <row r="10934" spans="1:33" x14ac:dyDescent="0.25">
      <c r="A10934" t="s">
        <v>4092</v>
      </c>
      <c r="B10934" t="s">
        <v>1</v>
      </c>
      <c r="C10934" s="1">
        <v>67022900</v>
      </c>
      <c r="D10934" s="1">
        <v>67675700</v>
      </c>
      <c r="E10934" s="1">
        <v>70145300</v>
      </c>
      <c r="F10934" s="1">
        <v>72642900</v>
      </c>
      <c r="G10934" s="1">
        <v>74450100</v>
      </c>
      <c r="H10934" s="1">
        <v>75419900</v>
      </c>
      <c r="I10934" s="1">
        <v>76078100</v>
      </c>
      <c r="J10934" s="1">
        <v>76564200</v>
      </c>
      <c r="K10934" s="1">
        <v>77091600</v>
      </c>
      <c r="L10934" s="1">
        <v>77547600</v>
      </c>
      <c r="M10934" s="1">
        <v>77409700</v>
      </c>
      <c r="N10934" s="1">
        <v>77680700</v>
      </c>
      <c r="O10934" s="1">
        <v>78006200</v>
      </c>
      <c r="P10934" s="1">
        <v>78424300</v>
      </c>
      <c r="Q10934" s="1">
        <v>79034800</v>
      </c>
      <c r="R10934" s="1">
        <v>79662000</v>
      </c>
      <c r="S10934" s="1">
        <v>80343000</v>
      </c>
      <c r="T10934" s="1">
        <v>80977100</v>
      </c>
      <c r="U10934" s="1">
        <v>81643700</v>
      </c>
      <c r="V10934" s="1">
        <v>82340400</v>
      </c>
      <c r="W10934" s="1">
        <v>83167200</v>
      </c>
      <c r="X10934" s="1">
        <v>83915700</v>
      </c>
      <c r="Y10934" s="1">
        <v>84705900</v>
      </c>
      <c r="Z10934" s="1">
        <v>85520000</v>
      </c>
      <c r="AA10934" s="1">
        <v>86353600</v>
      </c>
      <c r="AB10934" s="1">
        <v>87183400</v>
      </c>
      <c r="AC10934" s="1">
        <v>88095500</v>
      </c>
      <c r="AD10934" s="1">
        <v>89004200</v>
      </c>
      <c r="AE10934" s="1">
        <v>89940800</v>
      </c>
      <c r="AF10934" s="1">
        <v>90922300</v>
      </c>
      <c r="AG10934" s="1">
        <v>91939400</v>
      </c>
    </row>
    <row r="10935" spans="1:33" x14ac:dyDescent="0.25">
      <c r="A10935" t="s">
        <v>4093</v>
      </c>
      <c r="B10935" t="s">
        <v>1</v>
      </c>
      <c r="C10935" s="1">
        <v>5132610</v>
      </c>
      <c r="D10935" s="1">
        <v>5182600</v>
      </c>
      <c r="E10935" s="1">
        <v>5371720</v>
      </c>
      <c r="F10935" s="1">
        <v>5562980</v>
      </c>
      <c r="G10935" s="1">
        <v>5701380</v>
      </c>
      <c r="H10935" s="1">
        <v>5775650</v>
      </c>
      <c r="I10935" s="1">
        <v>5826050</v>
      </c>
      <c r="J10935" s="1">
        <v>5863280</v>
      </c>
      <c r="K10935" s="1">
        <v>5903660</v>
      </c>
      <c r="L10935" s="1">
        <v>5938580</v>
      </c>
      <c r="M10935" s="1">
        <v>5928020</v>
      </c>
      <c r="N10935" s="1">
        <v>5948780</v>
      </c>
      <c r="O10935" s="1">
        <v>5973710</v>
      </c>
      <c r="P10935" s="1">
        <v>6005720</v>
      </c>
      <c r="Q10935" s="1">
        <v>6052470</v>
      </c>
      <c r="R10935" s="1">
        <v>6100500</v>
      </c>
      <c r="S10935" s="1">
        <v>6152650</v>
      </c>
      <c r="T10935" s="1">
        <v>6201210</v>
      </c>
      <c r="U10935" s="1">
        <v>6252260</v>
      </c>
      <c r="V10935" s="1">
        <v>6305620</v>
      </c>
      <c r="W10935" s="1">
        <v>6368930</v>
      </c>
      <c r="X10935" s="1">
        <v>6426250</v>
      </c>
      <c r="Y10935" s="1">
        <v>6486760</v>
      </c>
      <c r="Z10935" s="1">
        <v>6549110</v>
      </c>
      <c r="AA10935" s="1">
        <v>6612950</v>
      </c>
      <c r="AB10935" s="1">
        <v>6676490</v>
      </c>
      <c r="AC10935" s="1">
        <v>6746340</v>
      </c>
      <c r="AD10935" s="1">
        <v>6815930</v>
      </c>
      <c r="AE10935" s="1">
        <v>6887660</v>
      </c>
      <c r="AF10935" s="1">
        <v>6962820</v>
      </c>
      <c r="AG10935" s="1">
        <v>7040710</v>
      </c>
    </row>
    <row r="10936" spans="1:33" x14ac:dyDescent="0.25">
      <c r="A10936" t="s">
        <v>4094</v>
      </c>
      <c r="B10936" t="s">
        <v>1</v>
      </c>
      <c r="C10936" s="1">
        <v>11058800</v>
      </c>
      <c r="D10936" s="1">
        <v>11166500</v>
      </c>
      <c r="E10936" s="1">
        <v>11574000</v>
      </c>
      <c r="F10936" s="1">
        <v>11986100</v>
      </c>
      <c r="G10936" s="1">
        <v>12284300</v>
      </c>
      <c r="H10936" s="1">
        <v>12444300</v>
      </c>
      <c r="I10936" s="1">
        <v>12552900</v>
      </c>
      <c r="J10936" s="1">
        <v>12633100</v>
      </c>
      <c r="K10936" s="1">
        <v>12720100</v>
      </c>
      <c r="L10936" s="1">
        <v>12795400</v>
      </c>
      <c r="M10936" s="1">
        <v>12772600</v>
      </c>
      <c r="N10936" s="1">
        <v>12817300</v>
      </c>
      <c r="O10936" s="1">
        <v>12871000</v>
      </c>
      <c r="P10936" s="1">
        <v>12940000</v>
      </c>
      <c r="Q10936" s="1">
        <v>13040700</v>
      </c>
      <c r="R10936" s="1">
        <v>13144200</v>
      </c>
      <c r="S10936" s="1">
        <v>13256600</v>
      </c>
      <c r="T10936" s="1">
        <v>13361200</v>
      </c>
      <c r="U10936" s="1">
        <v>13471200</v>
      </c>
      <c r="V10936" s="1">
        <v>13586200</v>
      </c>
      <c r="W10936" s="1">
        <v>13722600</v>
      </c>
      <c r="X10936" s="1">
        <v>13846100</v>
      </c>
      <c r="Y10936" s="1">
        <v>13976500</v>
      </c>
      <c r="Z10936" s="1">
        <v>14110800</v>
      </c>
      <c r="AA10936" s="1">
        <v>14248300</v>
      </c>
      <c r="AB10936" s="1">
        <v>14385300</v>
      </c>
      <c r="AC10936" s="1">
        <v>14535800</v>
      </c>
      <c r="AD10936" s="1">
        <v>14685700</v>
      </c>
      <c r="AE10936" s="1">
        <v>14840200</v>
      </c>
      <c r="AF10936" s="1">
        <v>15002200</v>
      </c>
      <c r="AG10936" s="1">
        <v>15170000</v>
      </c>
    </row>
    <row r="10937" spans="1:33" x14ac:dyDescent="0.25">
      <c r="A10937" t="s">
        <v>4095</v>
      </c>
      <c r="B10937" t="s">
        <v>1</v>
      </c>
      <c r="C10937" s="1">
        <v>28685800</v>
      </c>
      <c r="D10937" s="1">
        <v>28965200</v>
      </c>
      <c r="E10937" s="1">
        <v>30022200</v>
      </c>
      <c r="F10937" s="1">
        <v>31091200</v>
      </c>
      <c r="G10937" s="1">
        <v>31864600</v>
      </c>
      <c r="H10937" s="1">
        <v>32279700</v>
      </c>
      <c r="I10937" s="1">
        <v>32561400</v>
      </c>
      <c r="J10937" s="1">
        <v>32769500</v>
      </c>
      <c r="K10937" s="1">
        <v>32995200</v>
      </c>
      <c r="L10937" s="1">
        <v>33190400</v>
      </c>
      <c r="M10937" s="1">
        <v>33131300</v>
      </c>
      <c r="N10937" s="1">
        <v>33247300</v>
      </c>
      <c r="O10937" s="1">
        <v>33386700</v>
      </c>
      <c r="P10937" s="1">
        <v>33565600</v>
      </c>
      <c r="Q10937" s="1">
        <v>33826900</v>
      </c>
      <c r="R10937" s="1">
        <v>34095300</v>
      </c>
      <c r="S10937" s="1">
        <v>34386800</v>
      </c>
      <c r="T10937" s="1">
        <v>34658200</v>
      </c>
      <c r="U10937" s="1">
        <v>34943500</v>
      </c>
      <c r="V10937" s="1">
        <v>35241700</v>
      </c>
      <c r="W10937" s="1">
        <v>35595600</v>
      </c>
      <c r="X10937" s="1">
        <v>35915900</v>
      </c>
      <c r="Y10937" s="1">
        <v>36254100</v>
      </c>
      <c r="Z10937" s="1">
        <v>36602600</v>
      </c>
      <c r="AA10937" s="1">
        <v>36959300</v>
      </c>
      <c r="AB10937" s="1">
        <v>37314500</v>
      </c>
      <c r="AC10937" s="1">
        <v>37704900</v>
      </c>
      <c r="AD10937" s="1">
        <v>38093800</v>
      </c>
      <c r="AE10937" s="1">
        <v>38494700</v>
      </c>
      <c r="AF10937" s="1">
        <v>38914700</v>
      </c>
      <c r="AG10937" s="1">
        <v>39350100</v>
      </c>
    </row>
    <row r="10938" spans="1:33" x14ac:dyDescent="0.25">
      <c r="A10938" t="s">
        <v>4096</v>
      </c>
      <c r="B10938" t="s">
        <v>1</v>
      </c>
      <c r="C10938" s="1">
        <v>21172000</v>
      </c>
      <c r="D10938" s="1">
        <v>21378200</v>
      </c>
      <c r="E10938" s="1">
        <v>22158300</v>
      </c>
      <c r="F10938" s="1">
        <v>22947300</v>
      </c>
      <c r="G10938" s="1">
        <v>23518200</v>
      </c>
      <c r="H10938" s="1">
        <v>23824500</v>
      </c>
      <c r="I10938" s="1">
        <v>24032500</v>
      </c>
      <c r="J10938" s="1">
        <v>24186000</v>
      </c>
      <c r="K10938" s="1">
        <v>24352600</v>
      </c>
      <c r="L10938" s="1">
        <v>24496700</v>
      </c>
      <c r="M10938" s="1">
        <v>24453100</v>
      </c>
      <c r="N10938" s="1">
        <v>24538700</v>
      </c>
      <c r="O10938" s="1">
        <v>24641500</v>
      </c>
      <c r="P10938" s="1">
        <v>24773600</v>
      </c>
      <c r="Q10938" s="1">
        <v>24966500</v>
      </c>
      <c r="R10938" s="1">
        <v>25164600</v>
      </c>
      <c r="S10938" s="1">
        <v>25379700</v>
      </c>
      <c r="T10938" s="1">
        <v>25580000</v>
      </c>
      <c r="U10938" s="1">
        <v>25790600</v>
      </c>
      <c r="V10938" s="1">
        <v>26010700</v>
      </c>
      <c r="W10938" s="1">
        <v>26271800</v>
      </c>
      <c r="X10938" s="1">
        <v>26508300</v>
      </c>
      <c r="Y10938" s="1">
        <v>26757900</v>
      </c>
      <c r="Z10938" s="1">
        <v>27015100</v>
      </c>
      <c r="AA10938" s="1">
        <v>27278400</v>
      </c>
      <c r="AB10938" s="1">
        <v>27540500</v>
      </c>
      <c r="AC10938" s="1">
        <v>27828700</v>
      </c>
      <c r="AD10938" s="1">
        <v>28115700</v>
      </c>
      <c r="AE10938" s="1">
        <v>28411600</v>
      </c>
      <c r="AF10938" s="1">
        <v>28721600</v>
      </c>
      <c r="AG10938" s="1">
        <v>29042900</v>
      </c>
    </row>
    <row r="10939" spans="1:33" x14ac:dyDescent="0.25">
      <c r="A10939" t="s">
        <v>4097</v>
      </c>
      <c r="B10939" t="s">
        <v>1</v>
      </c>
      <c r="C10939" s="1">
        <v>2117200</v>
      </c>
      <c r="D10939" s="1">
        <v>2137820</v>
      </c>
      <c r="E10939" s="1">
        <v>2215830</v>
      </c>
      <c r="F10939" s="1">
        <v>2294730</v>
      </c>
      <c r="G10939" s="1">
        <v>2351820</v>
      </c>
      <c r="H10939" s="1">
        <v>2382450</v>
      </c>
      <c r="I10939" s="1">
        <v>2403250</v>
      </c>
      <c r="J10939" s="1">
        <v>2418600</v>
      </c>
      <c r="K10939" s="1">
        <v>2435260</v>
      </c>
      <c r="L10939" s="1">
        <v>2449670</v>
      </c>
      <c r="M10939" s="1">
        <v>2445310</v>
      </c>
      <c r="N10939" s="1">
        <v>2453870</v>
      </c>
      <c r="O10939" s="1">
        <v>2464150</v>
      </c>
      <c r="P10939" s="1">
        <v>2477360</v>
      </c>
      <c r="Q10939" s="1">
        <v>2496650</v>
      </c>
      <c r="R10939" s="1">
        <v>2516460</v>
      </c>
      <c r="S10939" s="1">
        <v>2537970</v>
      </c>
      <c r="T10939" s="1">
        <v>2558000</v>
      </c>
      <c r="U10939" s="1">
        <v>2579060</v>
      </c>
      <c r="V10939" s="1">
        <v>2601070</v>
      </c>
      <c r="W10939" s="1">
        <v>2627180</v>
      </c>
      <c r="X10939" s="1">
        <v>2650830</v>
      </c>
      <c r="Y10939" s="1">
        <v>2675790</v>
      </c>
      <c r="Z10939" s="1">
        <v>2701510</v>
      </c>
      <c r="AA10939" s="1">
        <v>2727840</v>
      </c>
      <c r="AB10939" s="1">
        <v>2754050</v>
      </c>
      <c r="AC10939" s="1">
        <v>2782870</v>
      </c>
      <c r="AD10939" s="1">
        <v>2811570</v>
      </c>
      <c r="AE10939" s="1">
        <v>2841160</v>
      </c>
      <c r="AF10939" s="1">
        <v>2872160</v>
      </c>
      <c r="AG10939" s="1">
        <v>2904290</v>
      </c>
    </row>
    <row r="10940" spans="1:33" x14ac:dyDescent="0.25">
      <c r="A10940" t="s">
        <v>4098</v>
      </c>
      <c r="B10940" t="s">
        <v>1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>
        <v>0</v>
      </c>
    </row>
    <row r="10941" spans="1:33" x14ac:dyDescent="0.25">
      <c r="A10941" t="s">
        <v>4099</v>
      </c>
      <c r="B10941" t="s">
        <v>1</v>
      </c>
      <c r="C10941" s="1">
        <v>11938900000</v>
      </c>
      <c r="D10941" s="1">
        <v>10992900000</v>
      </c>
      <c r="E10941" s="1">
        <v>11667600000</v>
      </c>
      <c r="F10941" s="1">
        <v>12521700000</v>
      </c>
      <c r="G10941" s="1">
        <v>13331200000</v>
      </c>
      <c r="H10941" s="1">
        <v>13796600000</v>
      </c>
      <c r="I10941" s="1">
        <v>14140400000</v>
      </c>
      <c r="J10941" s="1">
        <v>14232000000</v>
      </c>
      <c r="K10941" s="1">
        <v>14353600000</v>
      </c>
      <c r="L10941" s="1">
        <v>14423000000</v>
      </c>
      <c r="M10941" s="1">
        <v>14536900000</v>
      </c>
      <c r="N10941" s="1">
        <v>14728300000</v>
      </c>
      <c r="O10941" s="1">
        <v>14905400000</v>
      </c>
      <c r="P10941" s="1">
        <v>15015900000</v>
      </c>
      <c r="Q10941" s="1">
        <v>15191600000</v>
      </c>
      <c r="R10941" s="1">
        <v>15413800000</v>
      </c>
      <c r="S10941" s="1">
        <v>15609500000</v>
      </c>
      <c r="T10941" s="1">
        <v>15788600000</v>
      </c>
      <c r="U10941" s="1">
        <v>16045500000</v>
      </c>
      <c r="V10941" s="1">
        <v>16267400000</v>
      </c>
      <c r="W10941" s="1">
        <v>16694700000</v>
      </c>
      <c r="X10941" s="1">
        <v>17021500000</v>
      </c>
      <c r="Y10941" s="1">
        <v>17376400000</v>
      </c>
      <c r="Z10941" s="1">
        <v>17743000000</v>
      </c>
      <c r="AA10941" s="1">
        <v>18079600000</v>
      </c>
      <c r="AB10941" s="1">
        <v>18381200000</v>
      </c>
      <c r="AC10941" s="1">
        <v>18717400000</v>
      </c>
      <c r="AD10941" s="1">
        <v>18999000000</v>
      </c>
      <c r="AE10941" s="1">
        <v>19262500000</v>
      </c>
      <c r="AF10941" s="1">
        <v>19532500000</v>
      </c>
      <c r="AG10941" s="1">
        <v>19812900000</v>
      </c>
    </row>
    <row r="10942" spans="1:33" x14ac:dyDescent="0.25">
      <c r="A10942" t="s">
        <v>4100</v>
      </c>
      <c r="B10942" t="s">
        <v>1</v>
      </c>
      <c r="C10942">
        <v>515890</v>
      </c>
      <c r="D10942">
        <v>475010</v>
      </c>
      <c r="E10942">
        <v>504165</v>
      </c>
      <c r="F10942">
        <v>541072</v>
      </c>
      <c r="G10942">
        <v>576051</v>
      </c>
      <c r="H10942">
        <v>596164</v>
      </c>
      <c r="I10942">
        <v>611019</v>
      </c>
      <c r="J10942">
        <v>614978</v>
      </c>
      <c r="K10942">
        <v>620232</v>
      </c>
      <c r="L10942">
        <v>623228</v>
      </c>
      <c r="M10942">
        <v>628150</v>
      </c>
      <c r="N10942">
        <v>636420</v>
      </c>
      <c r="O10942">
        <v>644073</v>
      </c>
      <c r="P10942">
        <v>648850</v>
      </c>
      <c r="Q10942">
        <v>656440</v>
      </c>
      <c r="R10942">
        <v>666042</v>
      </c>
      <c r="S10942">
        <v>674499</v>
      </c>
      <c r="T10942">
        <v>682240</v>
      </c>
      <c r="U10942">
        <v>693337</v>
      </c>
      <c r="V10942">
        <v>702927</v>
      </c>
      <c r="W10942">
        <v>721392</v>
      </c>
      <c r="X10942">
        <v>735512</v>
      </c>
      <c r="Y10942">
        <v>750848</v>
      </c>
      <c r="Z10942">
        <v>766687</v>
      </c>
      <c r="AA10942">
        <v>781232</v>
      </c>
      <c r="AB10942">
        <v>794265</v>
      </c>
      <c r="AC10942">
        <v>808796</v>
      </c>
      <c r="AD10942">
        <v>820962</v>
      </c>
      <c r="AE10942">
        <v>832346</v>
      </c>
      <c r="AF10942">
        <v>844013</v>
      </c>
      <c r="AG10942">
        <v>856132</v>
      </c>
    </row>
    <row r="10943" spans="1:33" x14ac:dyDescent="0.25">
      <c r="A10943" t="s">
        <v>4101</v>
      </c>
      <c r="B10943" t="s">
        <v>1</v>
      </c>
      <c r="C10943" s="1">
        <v>4510990</v>
      </c>
      <c r="D10943" s="1">
        <v>4153530</v>
      </c>
      <c r="E10943" s="1">
        <v>4408460</v>
      </c>
      <c r="F10943" s="1">
        <v>4731180</v>
      </c>
      <c r="G10943" s="1">
        <v>5037040</v>
      </c>
      <c r="H10943" s="1">
        <v>5212910</v>
      </c>
      <c r="I10943" s="1">
        <v>5342810</v>
      </c>
      <c r="J10943" s="1">
        <v>5377420</v>
      </c>
      <c r="K10943" s="1">
        <v>5423370</v>
      </c>
      <c r="L10943" s="1">
        <v>5449570</v>
      </c>
      <c r="M10943" s="1">
        <v>5492610</v>
      </c>
      <c r="N10943" s="1">
        <v>5564920</v>
      </c>
      <c r="O10943" s="1">
        <v>5631830</v>
      </c>
      <c r="P10943" s="1">
        <v>5673600</v>
      </c>
      <c r="Q10943" s="1">
        <v>5739970</v>
      </c>
      <c r="R10943" s="1">
        <v>5823930</v>
      </c>
      <c r="S10943" s="1">
        <v>5897880</v>
      </c>
      <c r="T10943" s="1">
        <v>5965570</v>
      </c>
      <c r="U10943" s="1">
        <v>6062600</v>
      </c>
      <c r="V10943" s="1">
        <v>6146460</v>
      </c>
      <c r="W10943" s="1">
        <v>6307920</v>
      </c>
      <c r="X10943" s="1">
        <v>6431390</v>
      </c>
      <c r="Y10943" s="1">
        <v>6565490</v>
      </c>
      <c r="Z10943" s="1">
        <v>6703980</v>
      </c>
      <c r="AA10943" s="1">
        <v>6831160</v>
      </c>
      <c r="AB10943" s="1">
        <v>6945130</v>
      </c>
      <c r="AC10943" s="1">
        <v>7072180</v>
      </c>
      <c r="AD10943" s="1">
        <v>7178570</v>
      </c>
      <c r="AE10943" s="1">
        <v>7278120</v>
      </c>
      <c r="AF10943" s="1">
        <v>7380130</v>
      </c>
      <c r="AG10943" s="1">
        <v>7486100</v>
      </c>
    </row>
    <row r="10944" spans="1:33" x14ac:dyDescent="0.25">
      <c r="A10944" t="s">
        <v>4102</v>
      </c>
      <c r="B10944" t="s">
        <v>1</v>
      </c>
      <c r="C10944" s="1">
        <v>7393060</v>
      </c>
      <c r="D10944" s="1">
        <v>6807230</v>
      </c>
      <c r="E10944" s="1">
        <v>7225040</v>
      </c>
      <c r="F10944" s="1">
        <v>7753940</v>
      </c>
      <c r="G10944" s="1">
        <v>8255210</v>
      </c>
      <c r="H10944" s="1">
        <v>8543450</v>
      </c>
      <c r="I10944" s="1">
        <v>8756330</v>
      </c>
      <c r="J10944" s="1">
        <v>8813070</v>
      </c>
      <c r="K10944" s="1">
        <v>8888360</v>
      </c>
      <c r="L10944" s="1">
        <v>8931300</v>
      </c>
      <c r="M10944" s="1">
        <v>9001840</v>
      </c>
      <c r="N10944" s="1">
        <v>9120360</v>
      </c>
      <c r="O10944" s="1">
        <v>9230020</v>
      </c>
      <c r="P10944" s="1">
        <v>9298480</v>
      </c>
      <c r="Q10944" s="1">
        <v>9407250</v>
      </c>
      <c r="R10944" s="1">
        <v>9544850</v>
      </c>
      <c r="S10944" s="1">
        <v>9666050</v>
      </c>
      <c r="T10944" s="1">
        <v>9776980</v>
      </c>
      <c r="U10944" s="1">
        <v>9936010</v>
      </c>
      <c r="V10944" s="1">
        <v>10073400</v>
      </c>
      <c r="W10944" s="1">
        <v>10338100</v>
      </c>
      <c r="X10944" s="1">
        <v>10540400</v>
      </c>
      <c r="Y10944" s="1">
        <v>10760200</v>
      </c>
      <c r="Z10944" s="1">
        <v>10987200</v>
      </c>
      <c r="AA10944" s="1">
        <v>11195600</v>
      </c>
      <c r="AB10944" s="1">
        <v>11382400</v>
      </c>
      <c r="AC10944" s="1">
        <v>11590600</v>
      </c>
      <c r="AD10944" s="1">
        <v>11765000</v>
      </c>
      <c r="AE10944" s="1">
        <v>11928100</v>
      </c>
      <c r="AF10944" s="1">
        <v>12095300</v>
      </c>
      <c r="AG10944" s="1">
        <v>12269000</v>
      </c>
    </row>
    <row r="10945" spans="1:33" x14ac:dyDescent="0.25">
      <c r="A10945" t="s">
        <v>4103</v>
      </c>
      <c r="B10945" t="s">
        <v>1</v>
      </c>
      <c r="C10945">
        <v>712293</v>
      </c>
      <c r="D10945">
        <v>655850</v>
      </c>
      <c r="E10945">
        <v>696105</v>
      </c>
      <c r="F10945">
        <v>747063</v>
      </c>
      <c r="G10945">
        <v>795358</v>
      </c>
      <c r="H10945">
        <v>823129</v>
      </c>
      <c r="I10945">
        <v>843639</v>
      </c>
      <c r="J10945">
        <v>849105</v>
      </c>
      <c r="K10945">
        <v>856360</v>
      </c>
      <c r="L10945">
        <v>860497</v>
      </c>
      <c r="M10945">
        <v>867293</v>
      </c>
      <c r="N10945">
        <v>878711</v>
      </c>
      <c r="O10945">
        <v>889277</v>
      </c>
      <c r="P10945">
        <v>895873</v>
      </c>
      <c r="Q10945">
        <v>906352</v>
      </c>
      <c r="R10945">
        <v>919610</v>
      </c>
      <c r="S10945">
        <v>931286</v>
      </c>
      <c r="T10945">
        <v>941974</v>
      </c>
      <c r="U10945">
        <v>957296</v>
      </c>
      <c r="V10945">
        <v>970538</v>
      </c>
      <c r="W10945">
        <v>996033</v>
      </c>
      <c r="X10945" s="1">
        <v>1015530</v>
      </c>
      <c r="Y10945" s="1">
        <v>1036700</v>
      </c>
      <c r="Z10945" s="1">
        <v>1058570</v>
      </c>
      <c r="AA10945" s="1">
        <v>1078650</v>
      </c>
      <c r="AB10945" s="1">
        <v>1096650</v>
      </c>
      <c r="AC10945" s="1">
        <v>1116710</v>
      </c>
      <c r="AD10945" s="1">
        <v>1133510</v>
      </c>
      <c r="AE10945" s="1">
        <v>1149230</v>
      </c>
      <c r="AF10945" s="1">
        <v>1165340</v>
      </c>
      <c r="AG10945" s="1">
        <v>1182070</v>
      </c>
    </row>
    <row r="10946" spans="1:33" x14ac:dyDescent="0.25">
      <c r="A10946" t="s">
        <v>4104</v>
      </c>
      <c r="B10946" t="s">
        <v>1</v>
      </c>
      <c r="C10946">
        <v>712293</v>
      </c>
      <c r="D10946">
        <v>655850</v>
      </c>
      <c r="E10946">
        <v>696105</v>
      </c>
      <c r="F10946">
        <v>747063</v>
      </c>
      <c r="G10946">
        <v>795358</v>
      </c>
      <c r="H10946">
        <v>823129</v>
      </c>
      <c r="I10946">
        <v>843639</v>
      </c>
      <c r="J10946">
        <v>849105</v>
      </c>
      <c r="K10946">
        <v>856360</v>
      </c>
      <c r="L10946">
        <v>860497</v>
      </c>
      <c r="M10946">
        <v>867293</v>
      </c>
      <c r="N10946">
        <v>878711</v>
      </c>
      <c r="O10946">
        <v>889277</v>
      </c>
      <c r="P10946">
        <v>895873</v>
      </c>
      <c r="Q10946">
        <v>906352</v>
      </c>
      <c r="R10946">
        <v>919610</v>
      </c>
      <c r="S10946">
        <v>931286</v>
      </c>
      <c r="T10946">
        <v>941974</v>
      </c>
      <c r="U10946">
        <v>957296</v>
      </c>
      <c r="V10946">
        <v>970538</v>
      </c>
      <c r="W10946">
        <v>996033</v>
      </c>
      <c r="X10946" s="1">
        <v>1015530</v>
      </c>
      <c r="Y10946" s="1">
        <v>1036700</v>
      </c>
      <c r="Z10946" s="1">
        <v>1058570</v>
      </c>
      <c r="AA10946" s="1">
        <v>1078650</v>
      </c>
      <c r="AB10946" s="1">
        <v>1096650</v>
      </c>
      <c r="AC10946" s="1">
        <v>1116710</v>
      </c>
      <c r="AD10946" s="1">
        <v>1133510</v>
      </c>
      <c r="AE10946" s="1">
        <v>1149230</v>
      </c>
      <c r="AF10946" s="1">
        <v>1165340</v>
      </c>
      <c r="AG10946" s="1">
        <v>1182070</v>
      </c>
    </row>
    <row r="10947" spans="1:33" x14ac:dyDescent="0.25">
      <c r="A10947" t="s">
        <v>4105</v>
      </c>
      <c r="B10947" t="s">
        <v>1</v>
      </c>
      <c r="C10947">
        <v>54547.3</v>
      </c>
      <c r="D10947">
        <v>50224.9</v>
      </c>
      <c r="E10947">
        <v>53307.6</v>
      </c>
      <c r="F10947">
        <v>57210</v>
      </c>
      <c r="G10947">
        <v>60908.4</v>
      </c>
      <c r="H10947">
        <v>63035.1</v>
      </c>
      <c r="I10947">
        <v>64605.8</v>
      </c>
      <c r="J10947">
        <v>65024.4</v>
      </c>
      <c r="K10947">
        <v>65579.899999999994</v>
      </c>
      <c r="L10947">
        <v>65896.7</v>
      </c>
      <c r="M10947">
        <v>66417.2</v>
      </c>
      <c r="N10947">
        <v>67291.600000000006</v>
      </c>
      <c r="O10947">
        <v>68100.7</v>
      </c>
      <c r="P10947">
        <v>68605.8</v>
      </c>
      <c r="Q10947">
        <v>69408.3</v>
      </c>
      <c r="R10947">
        <v>70423.600000000006</v>
      </c>
      <c r="S10947">
        <v>71317.8</v>
      </c>
      <c r="T10947">
        <v>72136.3</v>
      </c>
      <c r="U10947">
        <v>73309.600000000006</v>
      </c>
      <c r="V10947">
        <v>74323.7</v>
      </c>
      <c r="W10947">
        <v>76276.100000000006</v>
      </c>
      <c r="X10947">
        <v>77769</v>
      </c>
      <c r="Y10947">
        <v>79390.5</v>
      </c>
      <c r="Z10947">
        <v>81065.3</v>
      </c>
      <c r="AA10947">
        <v>82603.199999999997</v>
      </c>
      <c r="AB10947">
        <v>83981.3</v>
      </c>
      <c r="AC10947">
        <v>85517.6</v>
      </c>
      <c r="AD10947">
        <v>86804</v>
      </c>
      <c r="AE10947">
        <v>88007.7</v>
      </c>
      <c r="AF10947">
        <v>89241.3</v>
      </c>
      <c r="AG10947">
        <v>90522.7</v>
      </c>
    </row>
    <row r="10948" spans="1:33" x14ac:dyDescent="0.25">
      <c r="A10948" t="s">
        <v>4106</v>
      </c>
      <c r="B10948" t="s">
        <v>1</v>
      </c>
      <c r="C10948">
        <v>117528</v>
      </c>
      <c r="D10948">
        <v>108215</v>
      </c>
      <c r="E10948">
        <v>114857</v>
      </c>
      <c r="F10948">
        <v>123265</v>
      </c>
      <c r="G10948">
        <v>131234</v>
      </c>
      <c r="H10948">
        <v>135816</v>
      </c>
      <c r="I10948">
        <v>139200</v>
      </c>
      <c r="J10948">
        <v>140102</v>
      </c>
      <c r="K10948">
        <v>141299</v>
      </c>
      <c r="L10948">
        <v>141982</v>
      </c>
      <c r="M10948">
        <v>143103</v>
      </c>
      <c r="N10948">
        <v>144987</v>
      </c>
      <c r="O10948">
        <v>146731</v>
      </c>
      <c r="P10948">
        <v>147819</v>
      </c>
      <c r="Q10948">
        <v>149548</v>
      </c>
      <c r="R10948">
        <v>151736</v>
      </c>
      <c r="S10948">
        <v>153662</v>
      </c>
      <c r="T10948">
        <v>155426</v>
      </c>
      <c r="U10948">
        <v>157954</v>
      </c>
      <c r="V10948">
        <v>160139</v>
      </c>
      <c r="W10948">
        <v>164345</v>
      </c>
      <c r="X10948">
        <v>167562</v>
      </c>
      <c r="Y10948">
        <v>171056</v>
      </c>
      <c r="Z10948">
        <v>174664</v>
      </c>
      <c r="AA10948">
        <v>177978</v>
      </c>
      <c r="AB10948">
        <v>180947</v>
      </c>
      <c r="AC10948">
        <v>184257</v>
      </c>
      <c r="AD10948">
        <v>187029</v>
      </c>
      <c r="AE10948">
        <v>189623</v>
      </c>
      <c r="AF10948">
        <v>192281</v>
      </c>
      <c r="AG10948">
        <v>195041</v>
      </c>
    </row>
    <row r="10949" spans="1:33" x14ac:dyDescent="0.25">
      <c r="A10949" t="s">
        <v>4107</v>
      </c>
      <c r="B10949" t="s">
        <v>1</v>
      </c>
      <c r="C10949">
        <v>304861</v>
      </c>
      <c r="D10949">
        <v>280704</v>
      </c>
      <c r="E10949">
        <v>297933</v>
      </c>
      <c r="F10949">
        <v>319743</v>
      </c>
      <c r="G10949">
        <v>340413</v>
      </c>
      <c r="H10949">
        <v>352299</v>
      </c>
      <c r="I10949">
        <v>361078</v>
      </c>
      <c r="J10949">
        <v>363417</v>
      </c>
      <c r="K10949">
        <v>366522</v>
      </c>
      <c r="L10949">
        <v>368293</v>
      </c>
      <c r="M10949">
        <v>371201</v>
      </c>
      <c r="N10949">
        <v>376088</v>
      </c>
      <c r="O10949">
        <v>380610</v>
      </c>
      <c r="P10949">
        <v>383433</v>
      </c>
      <c r="Q10949">
        <v>387919</v>
      </c>
      <c r="R10949">
        <v>393593</v>
      </c>
      <c r="S10949">
        <v>398591</v>
      </c>
      <c r="T10949">
        <v>403165</v>
      </c>
      <c r="U10949">
        <v>409723</v>
      </c>
      <c r="V10949">
        <v>415390</v>
      </c>
      <c r="W10949">
        <v>426302</v>
      </c>
      <c r="X10949">
        <v>434646</v>
      </c>
      <c r="Y10949">
        <v>443709</v>
      </c>
      <c r="Z10949">
        <v>453069</v>
      </c>
      <c r="AA10949">
        <v>461664</v>
      </c>
      <c r="AB10949">
        <v>469366</v>
      </c>
      <c r="AC10949">
        <v>477952</v>
      </c>
      <c r="AD10949">
        <v>485142</v>
      </c>
      <c r="AE10949">
        <v>491870</v>
      </c>
      <c r="AF10949">
        <v>498764</v>
      </c>
      <c r="AG10949">
        <v>505926</v>
      </c>
    </row>
    <row r="10950" spans="1:33" x14ac:dyDescent="0.25">
      <c r="A10950" t="s">
        <v>4108</v>
      </c>
      <c r="B10950" t="s">
        <v>1</v>
      </c>
      <c r="C10950">
        <v>225008</v>
      </c>
      <c r="D10950">
        <v>207178</v>
      </c>
      <c r="E10950">
        <v>219894</v>
      </c>
      <c r="F10950">
        <v>235991</v>
      </c>
      <c r="G10950">
        <v>251247</v>
      </c>
      <c r="H10950">
        <v>260020</v>
      </c>
      <c r="I10950">
        <v>266499</v>
      </c>
      <c r="J10950">
        <v>268225</v>
      </c>
      <c r="K10950">
        <v>270517</v>
      </c>
      <c r="L10950">
        <v>271824</v>
      </c>
      <c r="M10950">
        <v>273971</v>
      </c>
      <c r="N10950">
        <v>277578</v>
      </c>
      <c r="O10950">
        <v>280915</v>
      </c>
      <c r="P10950">
        <v>282999</v>
      </c>
      <c r="Q10950">
        <v>286309</v>
      </c>
      <c r="R10950">
        <v>290497</v>
      </c>
      <c r="S10950">
        <v>294186</v>
      </c>
      <c r="T10950">
        <v>297562</v>
      </c>
      <c r="U10950">
        <v>302402</v>
      </c>
      <c r="V10950">
        <v>306585</v>
      </c>
      <c r="W10950">
        <v>314639</v>
      </c>
      <c r="X10950">
        <v>320797</v>
      </c>
      <c r="Y10950">
        <v>327486</v>
      </c>
      <c r="Z10950">
        <v>334394</v>
      </c>
      <c r="AA10950">
        <v>340738</v>
      </c>
      <c r="AB10950">
        <v>346423</v>
      </c>
      <c r="AC10950">
        <v>352760</v>
      </c>
      <c r="AD10950">
        <v>358066</v>
      </c>
      <c r="AE10950">
        <v>363032</v>
      </c>
      <c r="AF10950">
        <v>368121</v>
      </c>
      <c r="AG10950">
        <v>373406</v>
      </c>
    </row>
    <row r="10951" spans="1:33" x14ac:dyDescent="0.25">
      <c r="A10951" t="s">
        <v>4109</v>
      </c>
      <c r="B10951" t="s">
        <v>1</v>
      </c>
      <c r="C10951">
        <v>22500.799999999999</v>
      </c>
      <c r="D10951">
        <v>20717.8</v>
      </c>
      <c r="E10951">
        <v>21989.4</v>
      </c>
      <c r="F10951">
        <v>23599.1</v>
      </c>
      <c r="G10951">
        <v>25124.7</v>
      </c>
      <c r="H10951">
        <v>26002</v>
      </c>
      <c r="I10951">
        <v>26649.9</v>
      </c>
      <c r="J10951">
        <v>26822.5</v>
      </c>
      <c r="K10951">
        <v>27051.7</v>
      </c>
      <c r="L10951">
        <v>27182.400000000001</v>
      </c>
      <c r="M10951">
        <v>27397.1</v>
      </c>
      <c r="N10951">
        <v>27757.8</v>
      </c>
      <c r="O10951">
        <v>28091.5</v>
      </c>
      <c r="P10951">
        <v>28299.9</v>
      </c>
      <c r="Q10951">
        <v>28630.9</v>
      </c>
      <c r="R10951">
        <v>29049.7</v>
      </c>
      <c r="S10951">
        <v>29418.6</v>
      </c>
      <c r="T10951">
        <v>29756.2</v>
      </c>
      <c r="U10951">
        <v>30240.2</v>
      </c>
      <c r="V10951">
        <v>30658.5</v>
      </c>
      <c r="W10951">
        <v>31463.9</v>
      </c>
      <c r="X10951">
        <v>32079.7</v>
      </c>
      <c r="Y10951">
        <v>32748.6</v>
      </c>
      <c r="Z10951">
        <v>33439.4</v>
      </c>
      <c r="AA10951">
        <v>34073.800000000003</v>
      </c>
      <c r="AB10951">
        <v>34642.300000000003</v>
      </c>
      <c r="AC10951">
        <v>35276</v>
      </c>
      <c r="AD10951">
        <v>35806.6</v>
      </c>
      <c r="AE10951">
        <v>36303.199999999997</v>
      </c>
      <c r="AF10951">
        <v>36812.1</v>
      </c>
      <c r="AG10951">
        <v>37340.6</v>
      </c>
    </row>
    <row r="10952" spans="1:33" x14ac:dyDescent="0.25">
      <c r="A10952" t="s">
        <v>4110</v>
      </c>
      <c r="B10952" t="s">
        <v>1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>
        <v>0</v>
      </c>
    </row>
    <row r="10953" spans="1:33" x14ac:dyDescent="0.25">
      <c r="A10953" t="s">
        <v>4111</v>
      </c>
      <c r="B10953" t="s">
        <v>1</v>
      </c>
      <c r="C10953" s="1">
        <v>179213000000</v>
      </c>
      <c r="D10953" s="1">
        <v>178490000000</v>
      </c>
      <c r="E10953" s="1">
        <v>186837000000</v>
      </c>
      <c r="F10953" s="1">
        <v>187767000000</v>
      </c>
      <c r="G10953" s="1">
        <v>189674000000</v>
      </c>
      <c r="H10953" s="1">
        <v>191576000000</v>
      </c>
      <c r="I10953" s="1">
        <v>191233000000</v>
      </c>
      <c r="J10953" s="1">
        <v>190163000000</v>
      </c>
      <c r="K10953" s="1">
        <v>188912000000</v>
      </c>
      <c r="L10953" s="1">
        <v>188015000000</v>
      </c>
      <c r="M10953" s="1">
        <v>186755000000</v>
      </c>
      <c r="N10953" s="1">
        <v>187449000000</v>
      </c>
      <c r="O10953" s="1">
        <v>188615000000</v>
      </c>
      <c r="P10953" s="1">
        <v>187816000000</v>
      </c>
      <c r="Q10953" s="1">
        <v>185997000000</v>
      </c>
      <c r="R10953" s="1">
        <v>186649000000</v>
      </c>
      <c r="S10953" s="1">
        <v>187238000000</v>
      </c>
      <c r="T10953" s="1">
        <v>187316000000</v>
      </c>
      <c r="U10953" s="1">
        <v>188912000000</v>
      </c>
      <c r="V10953" s="1">
        <v>190219000000</v>
      </c>
      <c r="W10953" s="1">
        <v>191998000000</v>
      </c>
      <c r="X10953" s="1">
        <v>195193000000</v>
      </c>
      <c r="Y10953" s="1">
        <v>198048000000</v>
      </c>
      <c r="Z10953" s="1">
        <v>201550000000</v>
      </c>
      <c r="AA10953" s="1">
        <v>205869000000</v>
      </c>
      <c r="AB10953" s="1">
        <v>210364000000</v>
      </c>
      <c r="AC10953" s="1">
        <v>214503000000</v>
      </c>
      <c r="AD10953" s="1">
        <v>217927000000</v>
      </c>
      <c r="AE10953" s="1">
        <v>221406000000</v>
      </c>
      <c r="AF10953" s="1">
        <v>225148000000</v>
      </c>
      <c r="AG10953" s="1">
        <v>229482000000</v>
      </c>
    </row>
    <row r="10954" spans="1:33" x14ac:dyDescent="0.25">
      <c r="A10954" t="s">
        <v>4112</v>
      </c>
      <c r="B10954" t="s">
        <v>1</v>
      </c>
      <c r="C10954" s="1">
        <v>7743930</v>
      </c>
      <c r="D10954" s="1">
        <v>7712690</v>
      </c>
      <c r="E10954" s="1">
        <v>8073360</v>
      </c>
      <c r="F10954" s="1">
        <v>8113580</v>
      </c>
      <c r="G10954" s="1">
        <v>8195960</v>
      </c>
      <c r="H10954" s="1">
        <v>8278160</v>
      </c>
      <c r="I10954" s="1">
        <v>8263310</v>
      </c>
      <c r="J10954" s="1">
        <v>8217110</v>
      </c>
      <c r="K10954" s="1">
        <v>8163020</v>
      </c>
      <c r="L10954" s="1">
        <v>8124290</v>
      </c>
      <c r="M10954" s="1">
        <v>8069810</v>
      </c>
      <c r="N10954" s="1">
        <v>8099820</v>
      </c>
      <c r="O10954" s="1">
        <v>8150200</v>
      </c>
      <c r="P10954" s="1">
        <v>8115700</v>
      </c>
      <c r="Q10954" s="1">
        <v>8037080</v>
      </c>
      <c r="R10954" s="1">
        <v>8065250</v>
      </c>
      <c r="S10954" s="1">
        <v>8090700</v>
      </c>
      <c r="T10954" s="1">
        <v>8094050</v>
      </c>
      <c r="U10954" s="1">
        <v>8163050</v>
      </c>
      <c r="V10954" s="1">
        <v>8219520</v>
      </c>
      <c r="W10954" s="1">
        <v>8296380</v>
      </c>
      <c r="X10954" s="1">
        <v>8434440</v>
      </c>
      <c r="Y10954" s="1">
        <v>8557810</v>
      </c>
      <c r="Z10954" s="1">
        <v>8709130</v>
      </c>
      <c r="AA10954" s="1">
        <v>8895770</v>
      </c>
      <c r="AB10954" s="1">
        <v>9089990</v>
      </c>
      <c r="AC10954" s="1">
        <v>9268850</v>
      </c>
      <c r="AD10954" s="1">
        <v>9416780</v>
      </c>
      <c r="AE10954" s="1">
        <v>9567130</v>
      </c>
      <c r="AF10954" s="1">
        <v>9728830</v>
      </c>
      <c r="AG10954" s="1">
        <v>9916110</v>
      </c>
    </row>
    <row r="10955" spans="1:33" x14ac:dyDescent="0.25">
      <c r="A10955" t="s">
        <v>4113</v>
      </c>
      <c r="B10955" t="s">
        <v>1</v>
      </c>
      <c r="C10955" s="1">
        <v>67713700</v>
      </c>
      <c r="D10955" s="1">
        <v>67440500</v>
      </c>
      <c r="E10955" s="1">
        <v>70594200</v>
      </c>
      <c r="F10955" s="1">
        <v>70945900</v>
      </c>
      <c r="G10955" s="1">
        <v>71666200</v>
      </c>
      <c r="H10955" s="1">
        <v>72385000</v>
      </c>
      <c r="I10955" s="1">
        <v>72255200</v>
      </c>
      <c r="J10955" s="1">
        <v>71851200</v>
      </c>
      <c r="K10955" s="1">
        <v>71378300</v>
      </c>
      <c r="L10955" s="1">
        <v>71039600</v>
      </c>
      <c r="M10955" s="1">
        <v>70563200</v>
      </c>
      <c r="N10955" s="1">
        <v>70825600</v>
      </c>
      <c r="O10955" s="1">
        <v>71266100</v>
      </c>
      <c r="P10955" s="1">
        <v>70964400</v>
      </c>
      <c r="Q10955" s="1">
        <v>70277000</v>
      </c>
      <c r="R10955" s="1">
        <v>70523300</v>
      </c>
      <c r="S10955" s="1">
        <v>70745900</v>
      </c>
      <c r="T10955" s="1">
        <v>70775100</v>
      </c>
      <c r="U10955" s="1">
        <v>71378500</v>
      </c>
      <c r="V10955" s="1">
        <v>71872300</v>
      </c>
      <c r="W10955" s="1">
        <v>72544300</v>
      </c>
      <c r="X10955" s="1">
        <v>73751500</v>
      </c>
      <c r="Y10955" s="1">
        <v>74830300</v>
      </c>
      <c r="Z10955" s="1">
        <v>76153400</v>
      </c>
      <c r="AA10955" s="1">
        <v>77785500</v>
      </c>
      <c r="AB10955" s="1">
        <v>79483700</v>
      </c>
      <c r="AC10955" s="1">
        <v>81047700</v>
      </c>
      <c r="AD10955" s="1">
        <v>82341200</v>
      </c>
      <c r="AE10955" s="1">
        <v>83655900</v>
      </c>
      <c r="AF10955" s="1">
        <v>85069800</v>
      </c>
      <c r="AG10955" s="1">
        <v>86707400</v>
      </c>
    </row>
    <row r="10956" spans="1:33" x14ac:dyDescent="0.25">
      <c r="A10956" t="s">
        <v>4114</v>
      </c>
      <c r="B10956" t="s">
        <v>1</v>
      </c>
      <c r="C10956" s="1">
        <v>110976000</v>
      </c>
      <c r="D10956" s="1">
        <v>110528000</v>
      </c>
      <c r="E10956" s="1">
        <v>115697000</v>
      </c>
      <c r="F10956" s="1">
        <v>116273000</v>
      </c>
      <c r="G10956" s="1">
        <v>117454000</v>
      </c>
      <c r="H10956" s="1">
        <v>118632000</v>
      </c>
      <c r="I10956" s="1">
        <v>118419000</v>
      </c>
      <c r="J10956" s="1">
        <v>117757000</v>
      </c>
      <c r="K10956" s="1">
        <v>116982000</v>
      </c>
      <c r="L10956" s="1">
        <v>116427000</v>
      </c>
      <c r="M10956" s="1">
        <v>115646000</v>
      </c>
      <c r="N10956" s="1">
        <v>116076000</v>
      </c>
      <c r="O10956" s="1">
        <v>116798000</v>
      </c>
      <c r="P10956" s="1">
        <v>116304000</v>
      </c>
      <c r="Q10956" s="1">
        <v>115177000</v>
      </c>
      <c r="R10956" s="1">
        <v>115581000</v>
      </c>
      <c r="S10956" s="1">
        <v>115946000</v>
      </c>
      <c r="T10956" s="1">
        <v>115993000</v>
      </c>
      <c r="U10956" s="1">
        <v>116982000</v>
      </c>
      <c r="V10956" s="1">
        <v>117792000</v>
      </c>
      <c r="W10956" s="1">
        <v>118893000</v>
      </c>
      <c r="X10956" s="1">
        <v>120871000</v>
      </c>
      <c r="Y10956" s="1">
        <v>122639000</v>
      </c>
      <c r="Z10956" s="1">
        <v>124808000</v>
      </c>
      <c r="AA10956" s="1">
        <v>127483000</v>
      </c>
      <c r="AB10956" s="1">
        <v>130266000</v>
      </c>
      <c r="AC10956" s="1">
        <v>132829000</v>
      </c>
      <c r="AD10956" s="1">
        <v>134949000</v>
      </c>
      <c r="AE10956" s="1">
        <v>137104000</v>
      </c>
      <c r="AF10956" s="1">
        <v>139421000</v>
      </c>
      <c r="AG10956" s="1">
        <v>142105000</v>
      </c>
    </row>
    <row r="10957" spans="1:33" x14ac:dyDescent="0.25">
      <c r="A10957" t="s">
        <v>4115</v>
      </c>
      <c r="B10957" t="s">
        <v>1</v>
      </c>
      <c r="C10957" s="1">
        <v>10692100</v>
      </c>
      <c r="D10957" s="1">
        <v>10649000</v>
      </c>
      <c r="E10957" s="1">
        <v>11147000</v>
      </c>
      <c r="F10957" s="1">
        <v>11202500</v>
      </c>
      <c r="G10957" s="1">
        <v>11316200</v>
      </c>
      <c r="H10957" s="1">
        <v>11429700</v>
      </c>
      <c r="I10957" s="1">
        <v>11409200</v>
      </c>
      <c r="J10957" s="1">
        <v>11345400</v>
      </c>
      <c r="K10957" s="1">
        <v>11270800</v>
      </c>
      <c r="L10957" s="1">
        <v>11217300</v>
      </c>
      <c r="M10957" s="1">
        <v>11142100</v>
      </c>
      <c r="N10957" s="1">
        <v>11183500</v>
      </c>
      <c r="O10957" s="1">
        <v>11253000</v>
      </c>
      <c r="P10957" s="1">
        <v>11205400</v>
      </c>
      <c r="Q10957" s="1">
        <v>11096900</v>
      </c>
      <c r="R10957" s="1">
        <v>11135800</v>
      </c>
      <c r="S10957" s="1">
        <v>11170900</v>
      </c>
      <c r="T10957" s="1">
        <v>11175500</v>
      </c>
      <c r="U10957" s="1">
        <v>11270800</v>
      </c>
      <c r="V10957" s="1">
        <v>11348800</v>
      </c>
      <c r="W10957" s="1">
        <v>11454900</v>
      </c>
      <c r="X10957" s="1">
        <v>11645500</v>
      </c>
      <c r="Y10957" s="1">
        <v>11815800</v>
      </c>
      <c r="Z10957" s="1">
        <v>12024800</v>
      </c>
      <c r="AA10957" s="1">
        <v>12282500</v>
      </c>
      <c r="AB10957" s="1">
        <v>12550600</v>
      </c>
      <c r="AC10957" s="1">
        <v>12797600</v>
      </c>
      <c r="AD10957" s="1">
        <v>13001800</v>
      </c>
      <c r="AE10957" s="1">
        <v>13209400</v>
      </c>
      <c r="AF10957" s="1">
        <v>13432700</v>
      </c>
      <c r="AG10957" s="1">
        <v>13691300</v>
      </c>
    </row>
    <row r="10958" spans="1:33" x14ac:dyDescent="0.25">
      <c r="A10958" t="s">
        <v>4116</v>
      </c>
      <c r="B10958" t="s">
        <v>1</v>
      </c>
      <c r="C10958" s="1">
        <v>10692100</v>
      </c>
      <c r="D10958" s="1">
        <v>10649000</v>
      </c>
      <c r="E10958" s="1">
        <v>11147000</v>
      </c>
      <c r="F10958" s="1">
        <v>11202500</v>
      </c>
      <c r="G10958" s="1">
        <v>11316200</v>
      </c>
      <c r="H10958" s="1">
        <v>11429700</v>
      </c>
      <c r="I10958" s="1">
        <v>11409200</v>
      </c>
      <c r="J10958" s="1">
        <v>11345400</v>
      </c>
      <c r="K10958" s="1">
        <v>11270800</v>
      </c>
      <c r="L10958" s="1">
        <v>11217300</v>
      </c>
      <c r="M10958" s="1">
        <v>11142100</v>
      </c>
      <c r="N10958" s="1">
        <v>11183500</v>
      </c>
      <c r="O10958" s="1">
        <v>11253000</v>
      </c>
      <c r="P10958" s="1">
        <v>11205400</v>
      </c>
      <c r="Q10958" s="1">
        <v>11096900</v>
      </c>
      <c r="R10958" s="1">
        <v>11135800</v>
      </c>
      <c r="S10958" s="1">
        <v>11170900</v>
      </c>
      <c r="T10958" s="1">
        <v>11175500</v>
      </c>
      <c r="U10958" s="1">
        <v>11270800</v>
      </c>
      <c r="V10958" s="1">
        <v>11348800</v>
      </c>
      <c r="W10958" s="1">
        <v>11454900</v>
      </c>
      <c r="X10958" s="1">
        <v>11645500</v>
      </c>
      <c r="Y10958" s="1">
        <v>11815800</v>
      </c>
      <c r="Z10958" s="1">
        <v>12024800</v>
      </c>
      <c r="AA10958" s="1">
        <v>12282500</v>
      </c>
      <c r="AB10958" s="1">
        <v>12550600</v>
      </c>
      <c r="AC10958" s="1">
        <v>12797600</v>
      </c>
      <c r="AD10958" s="1">
        <v>13001800</v>
      </c>
      <c r="AE10958" s="1">
        <v>13209400</v>
      </c>
      <c r="AF10958" s="1">
        <v>13432700</v>
      </c>
      <c r="AG10958" s="1">
        <v>13691300</v>
      </c>
    </row>
    <row r="10959" spans="1:33" x14ac:dyDescent="0.25">
      <c r="A10959" t="s">
        <v>4117</v>
      </c>
      <c r="B10959" t="s">
        <v>1</v>
      </c>
      <c r="C10959">
        <v>818801</v>
      </c>
      <c r="D10959">
        <v>815498</v>
      </c>
      <c r="E10959">
        <v>853632</v>
      </c>
      <c r="F10959">
        <v>857885</v>
      </c>
      <c r="G10959">
        <v>866595</v>
      </c>
      <c r="H10959">
        <v>875287</v>
      </c>
      <c r="I10959">
        <v>873717</v>
      </c>
      <c r="J10959">
        <v>868832</v>
      </c>
      <c r="K10959">
        <v>863113</v>
      </c>
      <c r="L10959">
        <v>859018</v>
      </c>
      <c r="M10959">
        <v>853257</v>
      </c>
      <c r="N10959">
        <v>856431</v>
      </c>
      <c r="O10959">
        <v>861757</v>
      </c>
      <c r="P10959">
        <v>858109</v>
      </c>
      <c r="Q10959">
        <v>849797</v>
      </c>
      <c r="R10959">
        <v>852775</v>
      </c>
      <c r="S10959">
        <v>855466</v>
      </c>
      <c r="T10959">
        <v>855820</v>
      </c>
      <c r="U10959">
        <v>863116</v>
      </c>
      <c r="V10959">
        <v>869087</v>
      </c>
      <c r="W10959">
        <v>877213</v>
      </c>
      <c r="X10959">
        <v>891811</v>
      </c>
      <c r="Y10959">
        <v>904855</v>
      </c>
      <c r="Z10959">
        <v>920855</v>
      </c>
      <c r="AA10959">
        <v>940590</v>
      </c>
      <c r="AB10959">
        <v>961125</v>
      </c>
      <c r="AC10959">
        <v>980037</v>
      </c>
      <c r="AD10959">
        <v>995678</v>
      </c>
      <c r="AE10959" s="1">
        <v>1011580</v>
      </c>
      <c r="AF10959" s="1">
        <v>1028670</v>
      </c>
      <c r="AG10959" s="1">
        <v>1048480</v>
      </c>
    </row>
    <row r="10960" spans="1:33" x14ac:dyDescent="0.25">
      <c r="A10960" t="s">
        <v>4118</v>
      </c>
      <c r="B10960" t="s">
        <v>1</v>
      </c>
      <c r="C10960" s="1">
        <v>1764200</v>
      </c>
      <c r="D10960" s="1">
        <v>1757080</v>
      </c>
      <c r="E10960" s="1">
        <v>1839250</v>
      </c>
      <c r="F10960" s="1">
        <v>1848410</v>
      </c>
      <c r="G10960" s="1">
        <v>1867180</v>
      </c>
      <c r="H10960" s="1">
        <v>1885900</v>
      </c>
      <c r="I10960" s="1">
        <v>1882520</v>
      </c>
      <c r="J10960" s="1">
        <v>1872000</v>
      </c>
      <c r="K10960" s="1">
        <v>1859680</v>
      </c>
      <c r="L10960" s="1">
        <v>1850850</v>
      </c>
      <c r="M10960" s="1">
        <v>1838440</v>
      </c>
      <c r="N10960" s="1">
        <v>1845280</v>
      </c>
      <c r="O10960" s="1">
        <v>1856750</v>
      </c>
      <c r="P10960" s="1">
        <v>1848890</v>
      </c>
      <c r="Q10960" s="1">
        <v>1830980</v>
      </c>
      <c r="R10960" s="1">
        <v>1837400</v>
      </c>
      <c r="S10960" s="1">
        <v>1843200</v>
      </c>
      <c r="T10960" s="1">
        <v>1843960</v>
      </c>
      <c r="U10960" s="1">
        <v>1859680</v>
      </c>
      <c r="V10960" s="1">
        <v>1872550</v>
      </c>
      <c r="W10960" s="1">
        <v>1890050</v>
      </c>
      <c r="X10960" s="1">
        <v>1921510</v>
      </c>
      <c r="Y10960" s="1">
        <v>1949610</v>
      </c>
      <c r="Z10960" s="1">
        <v>1984090</v>
      </c>
      <c r="AA10960" s="1">
        <v>2026610</v>
      </c>
      <c r="AB10960" s="1">
        <v>2070850</v>
      </c>
      <c r="AC10960" s="1">
        <v>2111600</v>
      </c>
      <c r="AD10960" s="1">
        <v>2145300</v>
      </c>
      <c r="AE10960" s="1">
        <v>2179560</v>
      </c>
      <c r="AF10960" s="1">
        <v>2216390</v>
      </c>
      <c r="AG10960" s="1">
        <v>2259060</v>
      </c>
    </row>
    <row r="10961" spans="1:33" x14ac:dyDescent="0.25">
      <c r="A10961" t="s">
        <v>4119</v>
      </c>
      <c r="B10961" t="s">
        <v>1</v>
      </c>
      <c r="C10961" s="1">
        <v>4576220</v>
      </c>
      <c r="D10961" s="1">
        <v>4557770</v>
      </c>
      <c r="E10961" s="1">
        <v>4770900</v>
      </c>
      <c r="F10961" s="1">
        <v>4794660</v>
      </c>
      <c r="G10961" s="1">
        <v>4843350</v>
      </c>
      <c r="H10961" s="1">
        <v>4891920</v>
      </c>
      <c r="I10961" s="1">
        <v>4883150</v>
      </c>
      <c r="J10961" s="1">
        <v>4855850</v>
      </c>
      <c r="K10961" s="1">
        <v>4823880</v>
      </c>
      <c r="L10961" s="1">
        <v>4800990</v>
      </c>
      <c r="M10961" s="1">
        <v>4768800</v>
      </c>
      <c r="N10961" s="1">
        <v>4786540</v>
      </c>
      <c r="O10961" s="1">
        <v>4816300</v>
      </c>
      <c r="P10961" s="1">
        <v>4795920</v>
      </c>
      <c r="Q10961" s="1">
        <v>4749460</v>
      </c>
      <c r="R10961" s="1">
        <v>4766100</v>
      </c>
      <c r="S10961" s="1">
        <v>4781150</v>
      </c>
      <c r="T10961" s="1">
        <v>4783120</v>
      </c>
      <c r="U10961" s="1">
        <v>4823900</v>
      </c>
      <c r="V10961" s="1">
        <v>4857270</v>
      </c>
      <c r="W10961" s="1">
        <v>4902690</v>
      </c>
      <c r="X10961" s="1">
        <v>4984270</v>
      </c>
      <c r="Y10961" s="1">
        <v>5057180</v>
      </c>
      <c r="Z10961" s="1">
        <v>5146600</v>
      </c>
      <c r="AA10961" s="1">
        <v>5256900</v>
      </c>
      <c r="AB10961" s="1">
        <v>5371670</v>
      </c>
      <c r="AC10961" s="1">
        <v>5477360</v>
      </c>
      <c r="AD10961" s="1">
        <v>5564780</v>
      </c>
      <c r="AE10961" s="1">
        <v>5653630</v>
      </c>
      <c r="AF10961" s="1">
        <v>5749190</v>
      </c>
      <c r="AG10961" s="1">
        <v>5859860</v>
      </c>
    </row>
    <row r="10962" spans="1:33" x14ac:dyDescent="0.25">
      <c r="A10962" t="s">
        <v>4120</v>
      </c>
      <c r="B10962" t="s">
        <v>1</v>
      </c>
      <c r="C10962" s="1">
        <v>3377550</v>
      </c>
      <c r="D10962" s="1">
        <v>3363930</v>
      </c>
      <c r="E10962" s="1">
        <v>3521230</v>
      </c>
      <c r="F10962" s="1">
        <v>3538780</v>
      </c>
      <c r="G10962" s="1">
        <v>3574710</v>
      </c>
      <c r="H10962" s="1">
        <v>3610560</v>
      </c>
      <c r="I10962" s="1">
        <v>3604080</v>
      </c>
      <c r="J10962" s="1">
        <v>3583930</v>
      </c>
      <c r="K10962" s="1">
        <v>3560340</v>
      </c>
      <c r="L10962" s="1">
        <v>3543450</v>
      </c>
      <c r="M10962" s="1">
        <v>3519690</v>
      </c>
      <c r="N10962" s="1">
        <v>3532780</v>
      </c>
      <c r="O10962" s="1">
        <v>3554750</v>
      </c>
      <c r="P10962" s="1">
        <v>3539700</v>
      </c>
      <c r="Q10962" s="1">
        <v>3505410</v>
      </c>
      <c r="R10962" s="1">
        <v>3517700</v>
      </c>
      <c r="S10962" s="1">
        <v>3528800</v>
      </c>
      <c r="T10962" s="1">
        <v>3530260</v>
      </c>
      <c r="U10962" s="1">
        <v>3560350</v>
      </c>
      <c r="V10962" s="1">
        <v>3584980</v>
      </c>
      <c r="W10962" s="1">
        <v>3618500</v>
      </c>
      <c r="X10962" s="1">
        <v>3678720</v>
      </c>
      <c r="Y10962" s="1">
        <v>3732530</v>
      </c>
      <c r="Z10962" s="1">
        <v>3798530</v>
      </c>
      <c r="AA10962" s="1">
        <v>3879930</v>
      </c>
      <c r="AB10962" s="1">
        <v>3964640</v>
      </c>
      <c r="AC10962" s="1">
        <v>4042650</v>
      </c>
      <c r="AD10962" s="1">
        <v>4107170</v>
      </c>
      <c r="AE10962" s="1">
        <v>4172750</v>
      </c>
      <c r="AF10962" s="1">
        <v>4243270</v>
      </c>
      <c r="AG10962" s="1">
        <v>4324960</v>
      </c>
    </row>
    <row r="10963" spans="1:33" x14ac:dyDescent="0.25">
      <c r="A10963" t="s">
        <v>4121</v>
      </c>
      <c r="B10963" t="s">
        <v>1</v>
      </c>
      <c r="C10963">
        <v>337755</v>
      </c>
      <c r="D10963">
        <v>336393</v>
      </c>
      <c r="E10963">
        <v>352123</v>
      </c>
      <c r="F10963">
        <v>353878</v>
      </c>
      <c r="G10963">
        <v>357471</v>
      </c>
      <c r="H10963">
        <v>361056</v>
      </c>
      <c r="I10963">
        <v>360408</v>
      </c>
      <c r="J10963">
        <v>358393</v>
      </c>
      <c r="K10963">
        <v>356034</v>
      </c>
      <c r="L10963">
        <v>354345</v>
      </c>
      <c r="M10963">
        <v>351969</v>
      </c>
      <c r="N10963">
        <v>353278</v>
      </c>
      <c r="O10963">
        <v>355475</v>
      </c>
      <c r="P10963">
        <v>353970</v>
      </c>
      <c r="Q10963">
        <v>350541</v>
      </c>
      <c r="R10963">
        <v>351770</v>
      </c>
      <c r="S10963">
        <v>352880</v>
      </c>
      <c r="T10963">
        <v>353026</v>
      </c>
      <c r="U10963">
        <v>356035</v>
      </c>
      <c r="V10963">
        <v>358498</v>
      </c>
      <c r="W10963">
        <v>361850</v>
      </c>
      <c r="X10963">
        <v>367872</v>
      </c>
      <c r="Y10963">
        <v>373253</v>
      </c>
      <c r="Z10963">
        <v>379853</v>
      </c>
      <c r="AA10963">
        <v>387993</v>
      </c>
      <c r="AB10963">
        <v>396464</v>
      </c>
      <c r="AC10963">
        <v>404265</v>
      </c>
      <c r="AD10963">
        <v>410717</v>
      </c>
      <c r="AE10963">
        <v>417275</v>
      </c>
      <c r="AF10963">
        <v>424327</v>
      </c>
      <c r="AG10963">
        <v>432496</v>
      </c>
    </row>
    <row r="10964" spans="1:33" x14ac:dyDescent="0.25">
      <c r="A10964" t="s">
        <v>4122</v>
      </c>
      <c r="B10964" t="s">
        <v>1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</row>
    <row r="10965" spans="1:33" x14ac:dyDescent="0.25">
      <c r="A10965" t="s">
        <v>4123</v>
      </c>
      <c r="B10965" t="s">
        <v>1</v>
      </c>
      <c r="C10965" s="1">
        <v>1411840000000</v>
      </c>
      <c r="D10965" s="1">
        <v>1435080000000</v>
      </c>
      <c r="E10965" s="1">
        <v>1428580000000</v>
      </c>
      <c r="F10965" s="1">
        <v>1404900000000</v>
      </c>
      <c r="G10965" s="1">
        <v>1400300000000</v>
      </c>
      <c r="H10965" s="1">
        <v>1390170000000</v>
      </c>
      <c r="I10965" s="1">
        <v>1379200000000</v>
      </c>
      <c r="J10965" s="1">
        <v>1366240000000</v>
      </c>
      <c r="K10965" s="1">
        <v>1354290000000</v>
      </c>
      <c r="L10965" s="1">
        <v>1341780000000</v>
      </c>
      <c r="M10965" s="1">
        <v>1331110000000</v>
      </c>
      <c r="N10965" s="1">
        <v>1322540000000</v>
      </c>
      <c r="O10965" s="1">
        <v>1312930000000</v>
      </c>
      <c r="P10965" s="1">
        <v>1302380000000</v>
      </c>
      <c r="Q10965" s="1">
        <v>1293180000000</v>
      </c>
      <c r="R10965" s="1">
        <v>1283600000000</v>
      </c>
      <c r="S10965" s="1">
        <v>1273720000000</v>
      </c>
      <c r="T10965" s="1">
        <v>1266420000000</v>
      </c>
      <c r="U10965" s="1">
        <v>1261130000000</v>
      </c>
      <c r="V10965" s="1">
        <v>1255590000000</v>
      </c>
      <c r="W10965" s="1">
        <v>1248730000000</v>
      </c>
      <c r="X10965" s="1">
        <v>1244000000000</v>
      </c>
      <c r="Y10965" s="1">
        <v>1243820000000</v>
      </c>
      <c r="Z10965" s="1">
        <v>1245110000000</v>
      </c>
      <c r="AA10965" s="1">
        <v>1243740000000</v>
      </c>
      <c r="AB10965" s="1">
        <v>1242620000000</v>
      </c>
      <c r="AC10965" s="1">
        <v>1242350000000</v>
      </c>
      <c r="AD10965" s="1">
        <v>1245780000000</v>
      </c>
      <c r="AE10965" s="1">
        <v>1246660000000</v>
      </c>
      <c r="AF10965" s="1">
        <v>1250020000000</v>
      </c>
      <c r="AG10965" s="1">
        <v>1252910000000</v>
      </c>
    </row>
    <row r="10966" spans="1:33" x14ac:dyDescent="0.25">
      <c r="A10966" t="s">
        <v>4124</v>
      </c>
      <c r="B10966" t="s">
        <v>1</v>
      </c>
      <c r="C10966" s="1">
        <v>61006700</v>
      </c>
      <c r="D10966" s="1">
        <v>62010900</v>
      </c>
      <c r="E10966" s="1">
        <v>61729900</v>
      </c>
      <c r="F10966" s="1">
        <v>60706700</v>
      </c>
      <c r="G10966" s="1">
        <v>60507900</v>
      </c>
      <c r="H10966" s="1">
        <v>60070200</v>
      </c>
      <c r="I10966" s="1">
        <v>59596300</v>
      </c>
      <c r="J10966" s="1">
        <v>59036100</v>
      </c>
      <c r="K10966" s="1">
        <v>58520000</v>
      </c>
      <c r="L10966" s="1">
        <v>57979600</v>
      </c>
      <c r="M10966" s="1">
        <v>57518500</v>
      </c>
      <c r="N10966" s="1">
        <v>57148000</v>
      </c>
      <c r="O10966" s="1">
        <v>56732700</v>
      </c>
      <c r="P10966" s="1">
        <v>56276700</v>
      </c>
      <c r="Q10966" s="1">
        <v>55879200</v>
      </c>
      <c r="R10966" s="1">
        <v>55465400</v>
      </c>
      <c r="S10966" s="1">
        <v>55038400</v>
      </c>
      <c r="T10966" s="1">
        <v>54722800</v>
      </c>
      <c r="U10966" s="1">
        <v>54494500</v>
      </c>
      <c r="V10966" s="1">
        <v>54255000</v>
      </c>
      <c r="W10966" s="1">
        <v>53958500</v>
      </c>
      <c r="X10966" s="1">
        <v>53754300</v>
      </c>
      <c r="Y10966" s="1">
        <v>53746300</v>
      </c>
      <c r="Z10966" s="1">
        <v>53802000</v>
      </c>
      <c r="AA10966" s="1">
        <v>53743200</v>
      </c>
      <c r="AB10966" s="1">
        <v>53694400</v>
      </c>
      <c r="AC10966" s="1">
        <v>53682900</v>
      </c>
      <c r="AD10966" s="1">
        <v>53830900</v>
      </c>
      <c r="AE10966" s="1">
        <v>53869300</v>
      </c>
      <c r="AF10966" s="1">
        <v>54014200</v>
      </c>
      <c r="AG10966" s="1">
        <v>54139300</v>
      </c>
    </row>
    <row r="10967" spans="1:33" x14ac:dyDescent="0.25">
      <c r="A10967" t="s">
        <v>4125</v>
      </c>
      <c r="B10967" t="s">
        <v>1</v>
      </c>
      <c r="C10967" s="1">
        <v>533448000</v>
      </c>
      <c r="D10967" s="1">
        <v>542229000</v>
      </c>
      <c r="E10967" s="1">
        <v>539772000</v>
      </c>
      <c r="F10967" s="1">
        <v>530825000</v>
      </c>
      <c r="G10967" s="1">
        <v>529087000</v>
      </c>
      <c r="H10967" s="1">
        <v>525260000</v>
      </c>
      <c r="I10967" s="1">
        <v>521116000</v>
      </c>
      <c r="J10967" s="1">
        <v>516217000</v>
      </c>
      <c r="K10967" s="1">
        <v>511704000</v>
      </c>
      <c r="L10967" s="1">
        <v>506979000</v>
      </c>
      <c r="M10967" s="1">
        <v>502947000</v>
      </c>
      <c r="N10967" s="1">
        <v>499707000</v>
      </c>
      <c r="O10967" s="1">
        <v>496076000</v>
      </c>
      <c r="P10967" s="1">
        <v>492088000</v>
      </c>
      <c r="Q10967" s="1">
        <v>488613000</v>
      </c>
      <c r="R10967" s="1">
        <v>484995000</v>
      </c>
      <c r="S10967" s="1">
        <v>481261000</v>
      </c>
      <c r="T10967" s="1">
        <v>478501000</v>
      </c>
      <c r="U10967" s="1">
        <v>476505000</v>
      </c>
      <c r="V10967" s="1">
        <v>474411000</v>
      </c>
      <c r="W10967" s="1">
        <v>471818000</v>
      </c>
      <c r="X10967" s="1">
        <v>470033000</v>
      </c>
      <c r="Y10967" s="1">
        <v>469963000</v>
      </c>
      <c r="Z10967" s="1">
        <v>470450000</v>
      </c>
      <c r="AA10967" s="1">
        <v>469935000</v>
      </c>
      <c r="AB10967" s="1">
        <v>469509000</v>
      </c>
      <c r="AC10967" s="1">
        <v>469408000</v>
      </c>
      <c r="AD10967" s="1">
        <v>470703000</v>
      </c>
      <c r="AE10967" s="1">
        <v>471039000</v>
      </c>
      <c r="AF10967" s="1">
        <v>472306000</v>
      </c>
      <c r="AG10967" s="1">
        <v>473399000</v>
      </c>
    </row>
    <row r="10968" spans="1:33" x14ac:dyDescent="0.25">
      <c r="A10968" t="s">
        <v>4126</v>
      </c>
      <c r="B10968" t="s">
        <v>1</v>
      </c>
      <c r="C10968" s="1">
        <v>874269000</v>
      </c>
      <c r="D10968" s="1">
        <v>888660000</v>
      </c>
      <c r="E10968" s="1">
        <v>884633000</v>
      </c>
      <c r="F10968" s="1">
        <v>869970000</v>
      </c>
      <c r="G10968" s="1">
        <v>867121000</v>
      </c>
      <c r="H10968" s="1">
        <v>860849000</v>
      </c>
      <c r="I10968" s="1">
        <v>854057000</v>
      </c>
      <c r="J10968" s="1">
        <v>846029000</v>
      </c>
      <c r="K10968" s="1">
        <v>838633000</v>
      </c>
      <c r="L10968" s="1">
        <v>830888000</v>
      </c>
      <c r="M10968" s="1">
        <v>824281000</v>
      </c>
      <c r="N10968" s="1">
        <v>818971000</v>
      </c>
      <c r="O10968" s="1">
        <v>813019000</v>
      </c>
      <c r="P10968" s="1">
        <v>806484000</v>
      </c>
      <c r="Q10968" s="1">
        <v>800789000</v>
      </c>
      <c r="R10968" s="1">
        <v>794859000</v>
      </c>
      <c r="S10968" s="1">
        <v>788739000</v>
      </c>
      <c r="T10968" s="1">
        <v>784217000</v>
      </c>
      <c r="U10968" s="1">
        <v>780945000</v>
      </c>
      <c r="V10968" s="1">
        <v>777513000</v>
      </c>
      <c r="W10968" s="1">
        <v>773263000</v>
      </c>
      <c r="X10968" s="1">
        <v>770337000</v>
      </c>
      <c r="Y10968" s="1">
        <v>770222000</v>
      </c>
      <c r="Z10968" s="1">
        <v>771021000</v>
      </c>
      <c r="AA10968" s="1">
        <v>770178000</v>
      </c>
      <c r="AB10968" s="1">
        <v>769479000</v>
      </c>
      <c r="AC10968" s="1">
        <v>769314000</v>
      </c>
      <c r="AD10968" s="1">
        <v>771435000</v>
      </c>
      <c r="AE10968" s="1">
        <v>771986000</v>
      </c>
      <c r="AF10968" s="1">
        <v>774062000</v>
      </c>
      <c r="AG10968" s="1">
        <v>775854000</v>
      </c>
    </row>
    <row r="10969" spans="1:33" x14ac:dyDescent="0.25">
      <c r="A10969" t="s">
        <v>4127</v>
      </c>
      <c r="B10969" t="s">
        <v>1</v>
      </c>
      <c r="C10969" s="1">
        <v>84232400</v>
      </c>
      <c r="D10969" s="1">
        <v>85619000</v>
      </c>
      <c r="E10969" s="1">
        <v>85231000</v>
      </c>
      <c r="F10969" s="1">
        <v>83818200</v>
      </c>
      <c r="G10969" s="1">
        <v>83543700</v>
      </c>
      <c r="H10969" s="1">
        <v>82939500</v>
      </c>
      <c r="I10969" s="1">
        <v>82285100</v>
      </c>
      <c r="J10969" s="1">
        <v>81511700</v>
      </c>
      <c r="K10969" s="1">
        <v>80799100</v>
      </c>
      <c r="L10969" s="1">
        <v>80052900</v>
      </c>
      <c r="M10969" s="1">
        <v>79416300</v>
      </c>
      <c r="N10969" s="1">
        <v>78904700</v>
      </c>
      <c r="O10969" s="1">
        <v>78331300</v>
      </c>
      <c r="P10969" s="1">
        <v>77701700</v>
      </c>
      <c r="Q10969" s="1">
        <v>77153000</v>
      </c>
      <c r="R10969" s="1">
        <v>76581600</v>
      </c>
      <c r="S10969" s="1">
        <v>75991900</v>
      </c>
      <c r="T10969" s="1">
        <v>75556300</v>
      </c>
      <c r="U10969" s="1">
        <v>75241100</v>
      </c>
      <c r="V10969" s="1">
        <v>74910400</v>
      </c>
      <c r="W10969" s="1">
        <v>74500900</v>
      </c>
      <c r="X10969" s="1">
        <v>74219000</v>
      </c>
      <c r="Y10969" s="1">
        <v>74208000</v>
      </c>
      <c r="Z10969" s="1">
        <v>74284900</v>
      </c>
      <c r="AA10969" s="1">
        <v>74203700</v>
      </c>
      <c r="AB10969" s="1">
        <v>74136300</v>
      </c>
      <c r="AC10969" s="1">
        <v>74120400</v>
      </c>
      <c r="AD10969" s="1">
        <v>74324800</v>
      </c>
      <c r="AE10969" s="1">
        <v>74377900</v>
      </c>
      <c r="AF10969" s="1">
        <v>74577900</v>
      </c>
      <c r="AG10969" s="1">
        <v>74750600</v>
      </c>
    </row>
    <row r="10970" spans="1:33" x14ac:dyDescent="0.25">
      <c r="A10970" t="s">
        <v>4128</v>
      </c>
      <c r="B10970" t="s">
        <v>1</v>
      </c>
      <c r="C10970" s="1">
        <v>84232400</v>
      </c>
      <c r="D10970" s="1">
        <v>85619000</v>
      </c>
      <c r="E10970" s="1">
        <v>85231000</v>
      </c>
      <c r="F10970" s="1">
        <v>83818200</v>
      </c>
      <c r="G10970" s="1">
        <v>83543700</v>
      </c>
      <c r="H10970" s="1">
        <v>82939500</v>
      </c>
      <c r="I10970" s="1">
        <v>82285100</v>
      </c>
      <c r="J10970" s="1">
        <v>81511700</v>
      </c>
      <c r="K10970" s="1">
        <v>80799100</v>
      </c>
      <c r="L10970" s="1">
        <v>80052900</v>
      </c>
      <c r="M10970" s="1">
        <v>79416300</v>
      </c>
      <c r="N10970" s="1">
        <v>78904700</v>
      </c>
      <c r="O10970" s="1">
        <v>78331300</v>
      </c>
      <c r="P10970" s="1">
        <v>77701700</v>
      </c>
      <c r="Q10970" s="1">
        <v>77153000</v>
      </c>
      <c r="R10970" s="1">
        <v>76581600</v>
      </c>
      <c r="S10970" s="1">
        <v>75991900</v>
      </c>
      <c r="T10970" s="1">
        <v>75556300</v>
      </c>
      <c r="U10970" s="1">
        <v>75241100</v>
      </c>
      <c r="V10970" s="1">
        <v>74910400</v>
      </c>
      <c r="W10970" s="1">
        <v>74500900</v>
      </c>
      <c r="X10970" s="1">
        <v>74219000</v>
      </c>
      <c r="Y10970" s="1">
        <v>74208000</v>
      </c>
      <c r="Z10970" s="1">
        <v>74284900</v>
      </c>
      <c r="AA10970" s="1">
        <v>74203700</v>
      </c>
      <c r="AB10970" s="1">
        <v>74136300</v>
      </c>
      <c r="AC10970" s="1">
        <v>74120400</v>
      </c>
      <c r="AD10970" s="1">
        <v>74324800</v>
      </c>
      <c r="AE10970" s="1">
        <v>74377900</v>
      </c>
      <c r="AF10970" s="1">
        <v>74577900</v>
      </c>
      <c r="AG10970" s="1">
        <v>74750600</v>
      </c>
    </row>
    <row r="10971" spans="1:33" x14ac:dyDescent="0.25">
      <c r="A10971" t="s">
        <v>4129</v>
      </c>
      <c r="B10971" t="s">
        <v>1</v>
      </c>
      <c r="C10971" s="1">
        <v>6450510</v>
      </c>
      <c r="D10971" s="1">
        <v>6556690</v>
      </c>
      <c r="E10971" s="1">
        <v>6526980</v>
      </c>
      <c r="F10971" s="1">
        <v>6418790</v>
      </c>
      <c r="G10971" s="1">
        <v>6397770</v>
      </c>
      <c r="H10971" s="1">
        <v>6351490</v>
      </c>
      <c r="I10971" s="1">
        <v>6301380</v>
      </c>
      <c r="J10971" s="1">
        <v>6242150</v>
      </c>
      <c r="K10971" s="1">
        <v>6187580</v>
      </c>
      <c r="L10971" s="1">
        <v>6130440</v>
      </c>
      <c r="M10971" s="1">
        <v>6081690</v>
      </c>
      <c r="N10971" s="1">
        <v>6042510</v>
      </c>
      <c r="O10971" s="1">
        <v>5998600</v>
      </c>
      <c r="P10971" s="1">
        <v>5950380</v>
      </c>
      <c r="Q10971" s="1">
        <v>5908360</v>
      </c>
      <c r="R10971" s="1">
        <v>5864610</v>
      </c>
      <c r="S10971" s="1">
        <v>5819450</v>
      </c>
      <c r="T10971" s="1">
        <v>5786090</v>
      </c>
      <c r="U10971" s="1">
        <v>5761950</v>
      </c>
      <c r="V10971" s="1">
        <v>5736630</v>
      </c>
      <c r="W10971" s="1">
        <v>5705270</v>
      </c>
      <c r="X10971" s="1">
        <v>5683680</v>
      </c>
      <c r="Y10971" s="1">
        <v>5682840</v>
      </c>
      <c r="Z10971" s="1">
        <v>5688730</v>
      </c>
      <c r="AA10971" s="1">
        <v>5682510</v>
      </c>
      <c r="AB10971" s="1">
        <v>5677350</v>
      </c>
      <c r="AC10971" s="1">
        <v>5676130</v>
      </c>
      <c r="AD10971" s="1">
        <v>5691790</v>
      </c>
      <c r="AE10971" s="1">
        <v>5695850</v>
      </c>
      <c r="AF10971" s="1">
        <v>5711170</v>
      </c>
      <c r="AG10971" s="1">
        <v>5724390</v>
      </c>
    </row>
    <row r="10972" spans="1:33" x14ac:dyDescent="0.25">
      <c r="A10972" t="s">
        <v>4130</v>
      </c>
      <c r="B10972" t="s">
        <v>1</v>
      </c>
      <c r="C10972" s="1">
        <v>13898400</v>
      </c>
      <c r="D10972" s="1">
        <v>14127100</v>
      </c>
      <c r="E10972" s="1">
        <v>14063100</v>
      </c>
      <c r="F10972" s="1">
        <v>13830000</v>
      </c>
      <c r="G10972" s="1">
        <v>13784700</v>
      </c>
      <c r="H10972" s="1">
        <v>13685000</v>
      </c>
      <c r="I10972" s="1">
        <v>13577000</v>
      </c>
      <c r="J10972" s="1">
        <v>13449400</v>
      </c>
      <c r="K10972" s="1">
        <v>13331800</v>
      </c>
      <c r="L10972" s="1">
        <v>13208700</v>
      </c>
      <c r="M10972" s="1">
        <v>13103700</v>
      </c>
      <c r="N10972" s="1">
        <v>13019300</v>
      </c>
      <c r="O10972" s="1">
        <v>12924700</v>
      </c>
      <c r="P10972" s="1">
        <v>12820800</v>
      </c>
      <c r="Q10972" s="1">
        <v>12730200</v>
      </c>
      <c r="R10972" s="1">
        <v>12636000</v>
      </c>
      <c r="S10972" s="1">
        <v>12538700</v>
      </c>
      <c r="T10972" s="1">
        <v>12466800</v>
      </c>
      <c r="U10972" s="1">
        <v>12414800</v>
      </c>
      <c r="V10972" s="1">
        <v>12360200</v>
      </c>
      <c r="W10972" s="1">
        <v>12292700</v>
      </c>
      <c r="X10972" s="1">
        <v>12246100</v>
      </c>
      <c r="Y10972" s="1">
        <v>12244300</v>
      </c>
      <c r="Z10972" s="1">
        <v>12257000</v>
      </c>
      <c r="AA10972" s="1">
        <v>12243600</v>
      </c>
      <c r="AB10972" s="1">
        <v>12232500</v>
      </c>
      <c r="AC10972" s="1">
        <v>12229900</v>
      </c>
      <c r="AD10972" s="1">
        <v>12263600</v>
      </c>
      <c r="AE10972" s="1">
        <v>12272300</v>
      </c>
      <c r="AF10972" s="1">
        <v>12305400</v>
      </c>
      <c r="AG10972" s="1">
        <v>12333800</v>
      </c>
    </row>
    <row r="10973" spans="1:33" x14ac:dyDescent="0.25">
      <c r="A10973" t="s">
        <v>4131</v>
      </c>
      <c r="B10973" t="s">
        <v>1</v>
      </c>
      <c r="C10973" s="1">
        <v>36051500</v>
      </c>
      <c r="D10973" s="1">
        <v>36644900</v>
      </c>
      <c r="E10973" s="1">
        <v>36478900</v>
      </c>
      <c r="F10973" s="1">
        <v>35874200</v>
      </c>
      <c r="G10973" s="1">
        <v>35756700</v>
      </c>
      <c r="H10973" s="1">
        <v>35498100</v>
      </c>
      <c r="I10973" s="1">
        <v>35218000</v>
      </c>
      <c r="J10973" s="1">
        <v>34887000</v>
      </c>
      <c r="K10973" s="1">
        <v>34582000</v>
      </c>
      <c r="L10973" s="1">
        <v>34262600</v>
      </c>
      <c r="M10973" s="1">
        <v>33990200</v>
      </c>
      <c r="N10973" s="1">
        <v>33771200</v>
      </c>
      <c r="O10973" s="1">
        <v>33525800</v>
      </c>
      <c r="P10973" s="1">
        <v>33256300</v>
      </c>
      <c r="Q10973" s="1">
        <v>33021500</v>
      </c>
      <c r="R10973" s="1">
        <v>32776900</v>
      </c>
      <c r="S10973" s="1">
        <v>32524600</v>
      </c>
      <c r="T10973" s="1">
        <v>32338100</v>
      </c>
      <c r="U10973" s="1">
        <v>32203200</v>
      </c>
      <c r="V10973" s="1">
        <v>32061600</v>
      </c>
      <c r="W10973" s="1">
        <v>31886400</v>
      </c>
      <c r="X10973" s="1">
        <v>31765700</v>
      </c>
      <c r="Y10973" s="1">
        <v>31761000</v>
      </c>
      <c r="Z10973" s="1">
        <v>31793900</v>
      </c>
      <c r="AA10973" s="1">
        <v>31759200</v>
      </c>
      <c r="AB10973" s="1">
        <v>31730400</v>
      </c>
      <c r="AC10973" s="1">
        <v>31723500</v>
      </c>
      <c r="AD10973" s="1">
        <v>31811000</v>
      </c>
      <c r="AE10973" s="1">
        <v>31833700</v>
      </c>
      <c r="AF10973" s="1">
        <v>31919400</v>
      </c>
      <c r="AG10973" s="1">
        <v>31993200</v>
      </c>
    </row>
    <row r="10974" spans="1:33" x14ac:dyDescent="0.25">
      <c r="A10974" t="s">
        <v>4132</v>
      </c>
      <c r="B10974" t="s">
        <v>1</v>
      </c>
      <c r="C10974" s="1">
        <v>26608400</v>
      </c>
      <c r="D10974" s="1">
        <v>27046400</v>
      </c>
      <c r="E10974" s="1">
        <v>26923800</v>
      </c>
      <c r="F10974" s="1">
        <v>26477500</v>
      </c>
      <c r="G10974" s="1">
        <v>26390800</v>
      </c>
      <c r="H10974" s="1">
        <v>26199900</v>
      </c>
      <c r="I10974" s="1">
        <v>25993200</v>
      </c>
      <c r="J10974" s="1">
        <v>25748900</v>
      </c>
      <c r="K10974" s="1">
        <v>25523800</v>
      </c>
      <c r="L10974" s="1">
        <v>25288100</v>
      </c>
      <c r="M10974" s="1">
        <v>25087000</v>
      </c>
      <c r="N10974" s="1">
        <v>24925400</v>
      </c>
      <c r="O10974" s="1">
        <v>24744200</v>
      </c>
      <c r="P10974" s="1">
        <v>24545300</v>
      </c>
      <c r="Q10974" s="1">
        <v>24372000</v>
      </c>
      <c r="R10974" s="1">
        <v>24191500</v>
      </c>
      <c r="S10974" s="1">
        <v>24005200</v>
      </c>
      <c r="T10974" s="1">
        <v>23867600</v>
      </c>
      <c r="U10974" s="1">
        <v>23768000</v>
      </c>
      <c r="V10974" s="1">
        <v>23663600</v>
      </c>
      <c r="W10974" s="1">
        <v>23534300</v>
      </c>
      <c r="X10974" s="1">
        <v>23445200</v>
      </c>
      <c r="Y10974" s="1">
        <v>23441700</v>
      </c>
      <c r="Z10974" s="1">
        <v>23466000</v>
      </c>
      <c r="AA10974" s="1">
        <v>23440300</v>
      </c>
      <c r="AB10974" s="1">
        <v>23419100</v>
      </c>
      <c r="AC10974" s="1">
        <v>23414000</v>
      </c>
      <c r="AD10974" s="1">
        <v>23478600</v>
      </c>
      <c r="AE10974" s="1">
        <v>23495400</v>
      </c>
      <c r="AF10974" s="1">
        <v>23558600</v>
      </c>
      <c r="AG10974" s="1">
        <v>23613100</v>
      </c>
    </row>
    <row r="10975" spans="1:33" x14ac:dyDescent="0.25">
      <c r="A10975" t="s">
        <v>4133</v>
      </c>
      <c r="B10975" t="s">
        <v>1</v>
      </c>
      <c r="C10975" s="1">
        <v>2660840</v>
      </c>
      <c r="D10975" s="1">
        <v>2704640</v>
      </c>
      <c r="E10975" s="1">
        <v>2692380</v>
      </c>
      <c r="F10975" s="1">
        <v>2647750</v>
      </c>
      <c r="G10975" s="1">
        <v>2639080</v>
      </c>
      <c r="H10975" s="1">
        <v>2619990</v>
      </c>
      <c r="I10975" s="1">
        <v>2599320</v>
      </c>
      <c r="J10975" s="1">
        <v>2574890</v>
      </c>
      <c r="K10975" s="1">
        <v>2552380</v>
      </c>
      <c r="L10975" s="1">
        <v>2528810</v>
      </c>
      <c r="M10975" s="1">
        <v>2508700</v>
      </c>
      <c r="N10975" s="1">
        <v>2492540</v>
      </c>
      <c r="O10975" s="1">
        <v>2474420</v>
      </c>
      <c r="P10975" s="1">
        <v>2454530</v>
      </c>
      <c r="Q10975" s="1">
        <v>2437200</v>
      </c>
      <c r="R10975" s="1">
        <v>2419150</v>
      </c>
      <c r="S10975" s="1">
        <v>2400520</v>
      </c>
      <c r="T10975" s="1">
        <v>2386760</v>
      </c>
      <c r="U10975" s="1">
        <v>2376800</v>
      </c>
      <c r="V10975" s="1">
        <v>2366360</v>
      </c>
      <c r="W10975" s="1">
        <v>2353430</v>
      </c>
      <c r="X10975" s="1">
        <v>2344520</v>
      </c>
      <c r="Y10975" s="1">
        <v>2344170</v>
      </c>
      <c r="Z10975" s="1">
        <v>2346600</v>
      </c>
      <c r="AA10975" s="1">
        <v>2344030</v>
      </c>
      <c r="AB10975" s="1">
        <v>2341910</v>
      </c>
      <c r="AC10975" s="1">
        <v>2341400</v>
      </c>
      <c r="AD10975" s="1">
        <v>2347860</v>
      </c>
      <c r="AE10975" s="1">
        <v>2349540</v>
      </c>
      <c r="AF10975" s="1">
        <v>2355860</v>
      </c>
      <c r="AG10975" s="1">
        <v>2361310</v>
      </c>
    </row>
    <row r="10976" spans="1:33" x14ac:dyDescent="0.25">
      <c r="A10976" t="s">
        <v>4134</v>
      </c>
      <c r="B10976" t="s">
        <v>1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</row>
    <row r="10977" spans="1:33" x14ac:dyDescent="0.25">
      <c r="A10977" t="s">
        <v>4135</v>
      </c>
      <c r="B10977" t="s">
        <v>1</v>
      </c>
      <c r="C10977">
        <v>0</v>
      </c>
      <c r="D10977" s="1">
        <v>12206600000</v>
      </c>
      <c r="E10977" s="1">
        <v>13248200000</v>
      </c>
      <c r="F10977" s="1">
        <v>13409400000</v>
      </c>
      <c r="G10977" s="1">
        <v>13470700000</v>
      </c>
      <c r="H10977" s="1">
        <v>13392000000</v>
      </c>
      <c r="I10977" s="1">
        <v>13396700000</v>
      </c>
      <c r="J10977" s="1">
        <v>13360200000</v>
      </c>
      <c r="K10977" s="1">
        <v>13364900000</v>
      </c>
      <c r="L10977" s="1">
        <v>13380400000</v>
      </c>
      <c r="M10977" s="1">
        <v>13300800000</v>
      </c>
      <c r="N10977" s="1">
        <v>13298500000</v>
      </c>
      <c r="O10977" s="1">
        <v>13355600000</v>
      </c>
      <c r="P10977" s="1">
        <v>13436400000</v>
      </c>
      <c r="Q10977" s="1">
        <v>13466300000</v>
      </c>
      <c r="R10977" s="1">
        <v>13567000000</v>
      </c>
      <c r="S10977" s="1">
        <v>13585700000</v>
      </c>
      <c r="T10977" s="1">
        <v>13675800000</v>
      </c>
      <c r="U10977" s="1">
        <v>13790600000</v>
      </c>
      <c r="V10977" s="1">
        <v>13824400000</v>
      </c>
      <c r="W10977" s="1">
        <v>13919800000</v>
      </c>
      <c r="X10977" s="1">
        <v>13974900000</v>
      </c>
      <c r="Y10977" s="1">
        <v>14069900000</v>
      </c>
      <c r="Z10977" s="1">
        <v>14183800000</v>
      </c>
      <c r="AA10977" s="1">
        <v>14203500000</v>
      </c>
      <c r="AB10977" s="1">
        <v>14232900000</v>
      </c>
      <c r="AC10977" s="1">
        <v>14360700000</v>
      </c>
      <c r="AD10977" s="1">
        <v>14362800000</v>
      </c>
      <c r="AE10977" s="1">
        <v>14418800000</v>
      </c>
      <c r="AF10977" s="1">
        <v>14537500000</v>
      </c>
      <c r="AG10977" s="1">
        <v>14592800000</v>
      </c>
    </row>
    <row r="10978" spans="1:33" x14ac:dyDescent="0.25">
      <c r="A10978" t="s">
        <v>4136</v>
      </c>
      <c r="B10978" t="s">
        <v>1</v>
      </c>
      <c r="C10978">
        <v>0</v>
      </c>
      <c r="D10978">
        <v>527458</v>
      </c>
      <c r="E10978">
        <v>572466</v>
      </c>
      <c r="F10978">
        <v>579431</v>
      </c>
      <c r="G10978">
        <v>582080</v>
      </c>
      <c r="H10978">
        <v>578677</v>
      </c>
      <c r="I10978">
        <v>578880</v>
      </c>
      <c r="J10978">
        <v>577303</v>
      </c>
      <c r="K10978">
        <v>577508</v>
      </c>
      <c r="L10978">
        <v>578176</v>
      </c>
      <c r="M10978">
        <v>574737</v>
      </c>
      <c r="N10978">
        <v>574639</v>
      </c>
      <c r="O10978">
        <v>577107</v>
      </c>
      <c r="P10978">
        <v>580596</v>
      </c>
      <c r="Q10978">
        <v>581888</v>
      </c>
      <c r="R10978">
        <v>586241</v>
      </c>
      <c r="S10978">
        <v>587047</v>
      </c>
      <c r="T10978">
        <v>590941</v>
      </c>
      <c r="U10978">
        <v>595904</v>
      </c>
      <c r="V10978">
        <v>597363</v>
      </c>
      <c r="W10978">
        <v>601486</v>
      </c>
      <c r="X10978">
        <v>603868</v>
      </c>
      <c r="Y10978">
        <v>607970</v>
      </c>
      <c r="Z10978">
        <v>612893</v>
      </c>
      <c r="AA10978">
        <v>613743</v>
      </c>
      <c r="AB10978">
        <v>615013</v>
      </c>
      <c r="AC10978">
        <v>620538</v>
      </c>
      <c r="AD10978">
        <v>620629</v>
      </c>
      <c r="AE10978">
        <v>623049</v>
      </c>
      <c r="AF10978">
        <v>628178</v>
      </c>
      <c r="AG10978">
        <v>630567</v>
      </c>
    </row>
    <row r="10979" spans="1:33" x14ac:dyDescent="0.25">
      <c r="A10979" t="s">
        <v>4137</v>
      </c>
      <c r="B10979" t="s">
        <v>1</v>
      </c>
      <c r="C10979">
        <v>0</v>
      </c>
      <c r="D10979" s="1">
        <v>4612140</v>
      </c>
      <c r="E10979" s="1">
        <v>5005700</v>
      </c>
      <c r="F10979" s="1">
        <v>5066600</v>
      </c>
      <c r="G10979" s="1">
        <v>5089760</v>
      </c>
      <c r="H10979" s="1">
        <v>5060010</v>
      </c>
      <c r="I10979" s="1">
        <v>5061780</v>
      </c>
      <c r="J10979" s="1">
        <v>5047990</v>
      </c>
      <c r="K10979" s="1">
        <v>5049780</v>
      </c>
      <c r="L10979" s="1">
        <v>5055620</v>
      </c>
      <c r="M10979" s="1">
        <v>5025550</v>
      </c>
      <c r="N10979" s="1">
        <v>5024690</v>
      </c>
      <c r="O10979" s="1">
        <v>5046270</v>
      </c>
      <c r="P10979" s="1">
        <v>5076780</v>
      </c>
      <c r="Q10979" s="1">
        <v>5088080</v>
      </c>
      <c r="R10979" s="1">
        <v>5126150</v>
      </c>
      <c r="S10979" s="1">
        <v>5133200</v>
      </c>
      <c r="T10979" s="1">
        <v>5167240</v>
      </c>
      <c r="U10979" s="1">
        <v>5210640</v>
      </c>
      <c r="V10979" s="1">
        <v>5223400</v>
      </c>
      <c r="W10979" s="1">
        <v>5259450</v>
      </c>
      <c r="X10979" s="1">
        <v>5280280</v>
      </c>
      <c r="Y10979" s="1">
        <v>5316150</v>
      </c>
      <c r="Z10979" s="1">
        <v>5359200</v>
      </c>
      <c r="AA10979" s="1">
        <v>5366620</v>
      </c>
      <c r="AB10979" s="1">
        <v>5377730</v>
      </c>
      <c r="AC10979" s="1">
        <v>5426040</v>
      </c>
      <c r="AD10979" s="1">
        <v>5426840</v>
      </c>
      <c r="AE10979" s="1">
        <v>5448000</v>
      </c>
      <c r="AF10979" s="1">
        <v>5492850</v>
      </c>
      <c r="AG10979" s="1">
        <v>5513740</v>
      </c>
    </row>
    <row r="10980" spans="1:33" x14ac:dyDescent="0.25">
      <c r="A10980" t="s">
        <v>4138</v>
      </c>
      <c r="B10980" t="s">
        <v>1</v>
      </c>
      <c r="C10980">
        <v>0</v>
      </c>
      <c r="D10980" s="1">
        <v>7558850</v>
      </c>
      <c r="E10980" s="1">
        <v>8203840</v>
      </c>
      <c r="F10980" s="1">
        <v>8303660</v>
      </c>
      <c r="G10980" s="1">
        <v>8341620</v>
      </c>
      <c r="H10980" s="1">
        <v>8292850</v>
      </c>
      <c r="I10980" s="1">
        <v>8295770</v>
      </c>
      <c r="J10980" s="1">
        <v>8273160</v>
      </c>
      <c r="K10980" s="1">
        <v>8276100</v>
      </c>
      <c r="L10980" s="1">
        <v>8285670</v>
      </c>
      <c r="M10980" s="1">
        <v>8236380</v>
      </c>
      <c r="N10980" s="1">
        <v>8234980</v>
      </c>
      <c r="O10980" s="1">
        <v>8270350</v>
      </c>
      <c r="P10980" s="1">
        <v>8320350</v>
      </c>
      <c r="Q10980" s="1">
        <v>8338860</v>
      </c>
      <c r="R10980" s="1">
        <v>8401250</v>
      </c>
      <c r="S10980" s="1">
        <v>8412800</v>
      </c>
      <c r="T10980" s="1">
        <v>8468600</v>
      </c>
      <c r="U10980" s="1">
        <v>8539720</v>
      </c>
      <c r="V10980" s="1">
        <v>8560640</v>
      </c>
      <c r="W10980" s="1">
        <v>8619710</v>
      </c>
      <c r="X10980" s="1">
        <v>8653860</v>
      </c>
      <c r="Y10980" s="1">
        <v>8712650</v>
      </c>
      <c r="Z10980" s="1">
        <v>8783200</v>
      </c>
      <c r="AA10980" s="1">
        <v>8795370</v>
      </c>
      <c r="AB10980" s="1">
        <v>8813570</v>
      </c>
      <c r="AC10980" s="1">
        <v>8892750</v>
      </c>
      <c r="AD10980" s="1">
        <v>8894050</v>
      </c>
      <c r="AE10980" s="1">
        <v>8928730</v>
      </c>
      <c r="AF10980" s="1">
        <v>9002230</v>
      </c>
      <c r="AG10980" s="1">
        <v>9036470</v>
      </c>
    </row>
    <row r="10981" spans="1:33" x14ac:dyDescent="0.25">
      <c r="A10981" t="s">
        <v>4139</v>
      </c>
      <c r="B10981" t="s">
        <v>1</v>
      </c>
      <c r="C10981">
        <v>0</v>
      </c>
      <c r="D10981">
        <v>728266</v>
      </c>
      <c r="E10981">
        <v>790409</v>
      </c>
      <c r="F10981">
        <v>800026</v>
      </c>
      <c r="G10981">
        <v>803683</v>
      </c>
      <c r="H10981">
        <v>798985</v>
      </c>
      <c r="I10981">
        <v>799265</v>
      </c>
      <c r="J10981">
        <v>797087</v>
      </c>
      <c r="K10981">
        <v>797370</v>
      </c>
      <c r="L10981">
        <v>798292</v>
      </c>
      <c r="M10981">
        <v>793544</v>
      </c>
      <c r="N10981">
        <v>793409</v>
      </c>
      <c r="O10981">
        <v>796816</v>
      </c>
      <c r="P10981">
        <v>801634</v>
      </c>
      <c r="Q10981">
        <v>803417</v>
      </c>
      <c r="R10981">
        <v>809428</v>
      </c>
      <c r="S10981">
        <v>810541</v>
      </c>
      <c r="T10981">
        <v>815917</v>
      </c>
      <c r="U10981">
        <v>822769</v>
      </c>
      <c r="V10981">
        <v>824785</v>
      </c>
      <c r="W10981">
        <v>830476</v>
      </c>
      <c r="X10981">
        <v>833766</v>
      </c>
      <c r="Y10981">
        <v>839430</v>
      </c>
      <c r="Z10981">
        <v>846227</v>
      </c>
      <c r="AA10981">
        <v>847400</v>
      </c>
      <c r="AB10981">
        <v>849154</v>
      </c>
      <c r="AC10981">
        <v>856782</v>
      </c>
      <c r="AD10981">
        <v>856908</v>
      </c>
      <c r="AE10981">
        <v>860249</v>
      </c>
      <c r="AF10981">
        <v>867330</v>
      </c>
      <c r="AG10981">
        <v>870629</v>
      </c>
    </row>
    <row r="10982" spans="1:33" x14ac:dyDescent="0.25">
      <c r="A10982" t="s">
        <v>4140</v>
      </c>
      <c r="B10982" t="s">
        <v>1</v>
      </c>
      <c r="C10982">
        <v>0</v>
      </c>
      <c r="D10982">
        <v>728266</v>
      </c>
      <c r="E10982">
        <v>790409</v>
      </c>
      <c r="F10982">
        <v>800026</v>
      </c>
      <c r="G10982">
        <v>803683</v>
      </c>
      <c r="H10982">
        <v>798985</v>
      </c>
      <c r="I10982">
        <v>799265</v>
      </c>
      <c r="J10982">
        <v>797087</v>
      </c>
      <c r="K10982">
        <v>797370</v>
      </c>
      <c r="L10982">
        <v>798292</v>
      </c>
      <c r="M10982">
        <v>793544</v>
      </c>
      <c r="N10982">
        <v>793409</v>
      </c>
      <c r="O10982">
        <v>796816</v>
      </c>
      <c r="P10982">
        <v>801634</v>
      </c>
      <c r="Q10982">
        <v>803417</v>
      </c>
      <c r="R10982">
        <v>809428</v>
      </c>
      <c r="S10982">
        <v>810541</v>
      </c>
      <c r="T10982">
        <v>815917</v>
      </c>
      <c r="U10982">
        <v>822769</v>
      </c>
      <c r="V10982">
        <v>824785</v>
      </c>
      <c r="W10982">
        <v>830476</v>
      </c>
      <c r="X10982">
        <v>833766</v>
      </c>
      <c r="Y10982">
        <v>839430</v>
      </c>
      <c r="Z10982">
        <v>846227</v>
      </c>
      <c r="AA10982">
        <v>847400</v>
      </c>
      <c r="AB10982">
        <v>849154</v>
      </c>
      <c r="AC10982">
        <v>856782</v>
      </c>
      <c r="AD10982">
        <v>856908</v>
      </c>
      <c r="AE10982">
        <v>860249</v>
      </c>
      <c r="AF10982">
        <v>867330</v>
      </c>
      <c r="AG10982">
        <v>870629</v>
      </c>
    </row>
    <row r="10983" spans="1:33" x14ac:dyDescent="0.25">
      <c r="A10983" t="s">
        <v>4141</v>
      </c>
      <c r="B10983" t="s">
        <v>1</v>
      </c>
      <c r="C10983">
        <v>0</v>
      </c>
      <c r="D10983">
        <v>55770.5</v>
      </c>
      <c r="E10983">
        <v>60529.4</v>
      </c>
      <c r="F10983">
        <v>61265.9</v>
      </c>
      <c r="G10983">
        <v>61545.9</v>
      </c>
      <c r="H10983">
        <v>61186.1</v>
      </c>
      <c r="I10983">
        <v>61207.6</v>
      </c>
      <c r="J10983">
        <v>61040.800000000003</v>
      </c>
      <c r="K10983">
        <v>61062.5</v>
      </c>
      <c r="L10983">
        <v>61133.1</v>
      </c>
      <c r="M10983">
        <v>60769.5</v>
      </c>
      <c r="N10983">
        <v>60759.1</v>
      </c>
      <c r="O10983">
        <v>61020.1</v>
      </c>
      <c r="P10983">
        <v>61389</v>
      </c>
      <c r="Q10983">
        <v>61525.599999999999</v>
      </c>
      <c r="R10983">
        <v>61985.9</v>
      </c>
      <c r="S10983">
        <v>62071.1</v>
      </c>
      <c r="T10983">
        <v>62482.8</v>
      </c>
      <c r="U10983">
        <v>63007.6</v>
      </c>
      <c r="V10983">
        <v>63161.9</v>
      </c>
      <c r="W10983">
        <v>63597.8</v>
      </c>
      <c r="X10983">
        <v>63849.7</v>
      </c>
      <c r="Y10983">
        <v>64283.4</v>
      </c>
      <c r="Z10983">
        <v>64804</v>
      </c>
      <c r="AA10983">
        <v>64893.8</v>
      </c>
      <c r="AB10983">
        <v>65028.1</v>
      </c>
      <c r="AC10983">
        <v>65612.2</v>
      </c>
      <c r="AD10983">
        <v>65621.899999999994</v>
      </c>
      <c r="AE10983">
        <v>65877.8</v>
      </c>
      <c r="AF10983">
        <v>66420.100000000006</v>
      </c>
      <c r="AG10983">
        <v>66672.7</v>
      </c>
    </row>
    <row r="10984" spans="1:33" x14ac:dyDescent="0.25">
      <c r="A10984" t="s">
        <v>4142</v>
      </c>
      <c r="B10984" t="s">
        <v>1</v>
      </c>
      <c r="C10984">
        <v>0</v>
      </c>
      <c r="D10984">
        <v>120164</v>
      </c>
      <c r="E10984">
        <v>130417</v>
      </c>
      <c r="F10984">
        <v>132004</v>
      </c>
      <c r="G10984">
        <v>132608</v>
      </c>
      <c r="H10984">
        <v>131832</v>
      </c>
      <c r="I10984">
        <v>131879</v>
      </c>
      <c r="J10984">
        <v>131519</v>
      </c>
      <c r="K10984">
        <v>131566</v>
      </c>
      <c r="L10984">
        <v>131718</v>
      </c>
      <c r="M10984">
        <v>130935</v>
      </c>
      <c r="N10984">
        <v>130912</v>
      </c>
      <c r="O10984">
        <v>131475</v>
      </c>
      <c r="P10984">
        <v>132270</v>
      </c>
      <c r="Q10984">
        <v>132564</v>
      </c>
      <c r="R10984">
        <v>133556</v>
      </c>
      <c r="S10984">
        <v>133739</v>
      </c>
      <c r="T10984">
        <v>134626</v>
      </c>
      <c r="U10984">
        <v>135757</v>
      </c>
      <c r="V10984">
        <v>136089</v>
      </c>
      <c r="W10984">
        <v>137029</v>
      </c>
      <c r="X10984">
        <v>137571</v>
      </c>
      <c r="Y10984">
        <v>138506</v>
      </c>
      <c r="Z10984">
        <v>139627</v>
      </c>
      <c r="AA10984">
        <v>139821</v>
      </c>
      <c r="AB10984">
        <v>140110</v>
      </c>
      <c r="AC10984">
        <v>141369</v>
      </c>
      <c r="AD10984">
        <v>141390</v>
      </c>
      <c r="AE10984">
        <v>141941</v>
      </c>
      <c r="AF10984">
        <v>143110</v>
      </c>
      <c r="AG10984">
        <v>143654</v>
      </c>
    </row>
    <row r="10985" spans="1:33" x14ac:dyDescent="0.25">
      <c r="A10985" t="s">
        <v>4143</v>
      </c>
      <c r="B10985" t="s">
        <v>1</v>
      </c>
      <c r="C10985">
        <v>0</v>
      </c>
      <c r="D10985">
        <v>311698</v>
      </c>
      <c r="E10985">
        <v>338295</v>
      </c>
      <c r="F10985">
        <v>342411</v>
      </c>
      <c r="G10985">
        <v>343976</v>
      </c>
      <c r="H10985">
        <v>341965</v>
      </c>
      <c r="I10985">
        <v>342085</v>
      </c>
      <c r="J10985">
        <v>341153</v>
      </c>
      <c r="K10985">
        <v>341274</v>
      </c>
      <c r="L10985">
        <v>341669</v>
      </c>
      <c r="M10985">
        <v>339637</v>
      </c>
      <c r="N10985">
        <v>339579</v>
      </c>
      <c r="O10985">
        <v>341037</v>
      </c>
      <c r="P10985">
        <v>343099</v>
      </c>
      <c r="Q10985">
        <v>343863</v>
      </c>
      <c r="R10985">
        <v>346435</v>
      </c>
      <c r="S10985">
        <v>346912</v>
      </c>
      <c r="T10985">
        <v>349212</v>
      </c>
      <c r="U10985">
        <v>352145</v>
      </c>
      <c r="V10985">
        <v>353008</v>
      </c>
      <c r="W10985">
        <v>355444</v>
      </c>
      <c r="X10985">
        <v>356852</v>
      </c>
      <c r="Y10985">
        <v>359276</v>
      </c>
      <c r="Z10985">
        <v>362185</v>
      </c>
      <c r="AA10985">
        <v>362687</v>
      </c>
      <c r="AB10985">
        <v>363438</v>
      </c>
      <c r="AC10985">
        <v>366703</v>
      </c>
      <c r="AD10985">
        <v>366756</v>
      </c>
      <c r="AE10985">
        <v>368187</v>
      </c>
      <c r="AF10985">
        <v>371217</v>
      </c>
      <c r="AG10985">
        <v>372629</v>
      </c>
    </row>
    <row r="10986" spans="1:33" x14ac:dyDescent="0.25">
      <c r="A10986" t="s">
        <v>4144</v>
      </c>
      <c r="B10986" t="s">
        <v>1</v>
      </c>
      <c r="C10986">
        <v>0</v>
      </c>
      <c r="D10986">
        <v>230053</v>
      </c>
      <c r="E10986">
        <v>249684</v>
      </c>
      <c r="F10986">
        <v>252722</v>
      </c>
      <c r="G10986">
        <v>253877</v>
      </c>
      <c r="H10986">
        <v>252393</v>
      </c>
      <c r="I10986">
        <v>252481</v>
      </c>
      <c r="J10986">
        <v>251793</v>
      </c>
      <c r="K10986">
        <v>251883</v>
      </c>
      <c r="L10986">
        <v>252174</v>
      </c>
      <c r="M10986">
        <v>250674</v>
      </c>
      <c r="N10986">
        <v>250631</v>
      </c>
      <c r="O10986">
        <v>251708</v>
      </c>
      <c r="P10986">
        <v>253230</v>
      </c>
      <c r="Q10986">
        <v>253793</v>
      </c>
      <c r="R10986">
        <v>255692</v>
      </c>
      <c r="S10986">
        <v>256043</v>
      </c>
      <c r="T10986">
        <v>257742</v>
      </c>
      <c r="U10986">
        <v>259906</v>
      </c>
      <c r="V10986">
        <v>260543</v>
      </c>
      <c r="W10986">
        <v>262341</v>
      </c>
      <c r="X10986">
        <v>263380</v>
      </c>
      <c r="Y10986">
        <v>265169</v>
      </c>
      <c r="Z10986">
        <v>267316</v>
      </c>
      <c r="AA10986">
        <v>267687</v>
      </c>
      <c r="AB10986">
        <v>268241</v>
      </c>
      <c r="AC10986">
        <v>270651</v>
      </c>
      <c r="AD10986">
        <v>270690</v>
      </c>
      <c r="AE10986">
        <v>271746</v>
      </c>
      <c r="AF10986">
        <v>273983</v>
      </c>
      <c r="AG10986">
        <v>275025</v>
      </c>
    </row>
    <row r="10987" spans="1:33" x14ac:dyDescent="0.25">
      <c r="A10987" t="s">
        <v>4145</v>
      </c>
      <c r="B10987" t="s">
        <v>1</v>
      </c>
      <c r="C10987">
        <v>0</v>
      </c>
      <c r="D10987">
        <v>23005.3</v>
      </c>
      <c r="E10987">
        <v>24968.400000000001</v>
      </c>
      <c r="F10987">
        <v>25272.2</v>
      </c>
      <c r="G10987">
        <v>25387.7</v>
      </c>
      <c r="H10987">
        <v>25239.3</v>
      </c>
      <c r="I10987">
        <v>25248.1</v>
      </c>
      <c r="J10987">
        <v>25179.3</v>
      </c>
      <c r="K10987">
        <v>25188.3</v>
      </c>
      <c r="L10987">
        <v>25217.4</v>
      </c>
      <c r="M10987">
        <v>25067.4</v>
      </c>
      <c r="N10987">
        <v>25063.1</v>
      </c>
      <c r="O10987">
        <v>25170.799999999999</v>
      </c>
      <c r="P10987">
        <v>25323</v>
      </c>
      <c r="Q10987">
        <v>25379.3</v>
      </c>
      <c r="R10987">
        <v>25569.200000000001</v>
      </c>
      <c r="S10987">
        <v>25604.3</v>
      </c>
      <c r="T10987">
        <v>25774.2</v>
      </c>
      <c r="U10987">
        <v>25990.6</v>
      </c>
      <c r="V10987">
        <v>26054.3</v>
      </c>
      <c r="W10987">
        <v>26234.1</v>
      </c>
      <c r="X10987">
        <v>26338</v>
      </c>
      <c r="Y10987">
        <v>26516.9</v>
      </c>
      <c r="Z10987">
        <v>26731.599999999999</v>
      </c>
      <c r="AA10987">
        <v>26768.7</v>
      </c>
      <c r="AB10987">
        <v>26824.1</v>
      </c>
      <c r="AC10987">
        <v>27065.1</v>
      </c>
      <c r="AD10987">
        <v>27069</v>
      </c>
      <c r="AE10987">
        <v>27174.6</v>
      </c>
      <c r="AF10987">
        <v>27398.3</v>
      </c>
      <c r="AG10987">
        <v>27502.5</v>
      </c>
    </row>
    <row r="10988" spans="1:33" x14ac:dyDescent="0.25">
      <c r="A10988" t="s">
        <v>4146</v>
      </c>
      <c r="B10988" t="s">
        <v>1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>
        <v>0</v>
      </c>
    </row>
    <row r="10989" spans="1:33" x14ac:dyDescent="0.25">
      <c r="A10989" t="s">
        <v>4147</v>
      </c>
      <c r="B10989" t="s">
        <v>1</v>
      </c>
      <c r="C10989" s="1">
        <v>15842600000000</v>
      </c>
      <c r="D10989" s="1">
        <v>15603900000000</v>
      </c>
      <c r="E10989" s="1">
        <v>16403500000000</v>
      </c>
      <c r="F10989" s="1">
        <v>17125900000000</v>
      </c>
      <c r="G10989" s="1">
        <v>18095500000000</v>
      </c>
      <c r="H10989" s="1">
        <v>18756300000000</v>
      </c>
      <c r="I10989" s="1">
        <v>19244600000000</v>
      </c>
      <c r="J10989" s="1">
        <v>19450700000000</v>
      </c>
      <c r="K10989" s="1">
        <v>19701700000000</v>
      </c>
      <c r="L10989" s="1">
        <v>19914000000000</v>
      </c>
      <c r="M10989" s="1">
        <v>20281500000000</v>
      </c>
      <c r="N10989" s="1">
        <v>20610400000000</v>
      </c>
      <c r="O10989" s="1">
        <v>20910300000000</v>
      </c>
      <c r="P10989" s="1">
        <v>21139800000000</v>
      </c>
      <c r="Q10989" s="1">
        <v>21424700000000</v>
      </c>
      <c r="R10989" s="1">
        <v>21740800000000</v>
      </c>
      <c r="S10989" s="1">
        <v>21937700000000</v>
      </c>
      <c r="T10989" s="1">
        <v>22180500000000</v>
      </c>
      <c r="U10989" s="1">
        <v>22459700000000</v>
      </c>
      <c r="V10989" s="1">
        <v>22597200000000</v>
      </c>
      <c r="W10989" s="1">
        <v>22872500000000</v>
      </c>
      <c r="X10989" s="1">
        <v>23089300000000</v>
      </c>
      <c r="Y10989" s="1">
        <v>23413100000000</v>
      </c>
      <c r="Z10989" s="1">
        <v>23715800000000</v>
      </c>
      <c r="AA10989" s="1">
        <v>23930700000000</v>
      </c>
      <c r="AB10989" s="1">
        <v>24180800000000</v>
      </c>
      <c r="AC10989" s="1">
        <v>24415200000000</v>
      </c>
      <c r="AD10989" s="1">
        <v>24650300000000</v>
      </c>
      <c r="AE10989" s="1">
        <v>24881500000000</v>
      </c>
      <c r="AF10989" s="1">
        <v>25258900000000</v>
      </c>
      <c r="AG10989" s="1">
        <v>25628300000000</v>
      </c>
    </row>
    <row r="10990" spans="1:33" x14ac:dyDescent="0.25">
      <c r="A10990" t="s">
        <v>4148</v>
      </c>
      <c r="B10990" t="s">
        <v>1</v>
      </c>
      <c r="C10990" s="1">
        <v>684570000</v>
      </c>
      <c r="D10990" s="1">
        <v>674258000</v>
      </c>
      <c r="E10990" s="1">
        <v>708807000</v>
      </c>
      <c r="F10990" s="1">
        <v>740022000</v>
      </c>
      <c r="G10990" s="1">
        <v>781920000</v>
      </c>
      <c r="H10990" s="1">
        <v>810474000</v>
      </c>
      <c r="I10990" s="1">
        <v>831574000</v>
      </c>
      <c r="J10990" s="1">
        <v>840482000</v>
      </c>
      <c r="K10990" s="1">
        <v>851324000</v>
      </c>
      <c r="L10990" s="1">
        <v>860499000</v>
      </c>
      <c r="M10990" s="1">
        <v>876381000</v>
      </c>
      <c r="N10990" s="1">
        <v>890591000</v>
      </c>
      <c r="O10990" s="1">
        <v>903549000</v>
      </c>
      <c r="P10990" s="1">
        <v>913466000</v>
      </c>
      <c r="Q10990" s="1">
        <v>925776000</v>
      </c>
      <c r="R10990" s="1">
        <v>939437000</v>
      </c>
      <c r="S10990" s="1">
        <v>947944000</v>
      </c>
      <c r="T10990" s="1">
        <v>958436000</v>
      </c>
      <c r="U10990" s="1">
        <v>970500000</v>
      </c>
      <c r="V10990" s="1">
        <v>976444000</v>
      </c>
      <c r="W10990" s="1">
        <v>988341000</v>
      </c>
      <c r="X10990" s="1">
        <v>997707000</v>
      </c>
      <c r="Y10990" s="1">
        <v>1011700000</v>
      </c>
      <c r="Z10990" s="1">
        <v>1024780000</v>
      </c>
      <c r="AA10990" s="1">
        <v>1034070000</v>
      </c>
      <c r="AB10990" s="1">
        <v>1044870000</v>
      </c>
      <c r="AC10990" s="1">
        <v>1055000000</v>
      </c>
      <c r="AD10990" s="1">
        <v>1065160000</v>
      </c>
      <c r="AE10990" s="1">
        <v>1075150000</v>
      </c>
      <c r="AF10990" s="1">
        <v>1091460000</v>
      </c>
      <c r="AG10990" s="1">
        <v>1107420000</v>
      </c>
    </row>
    <row r="10991" spans="1:33" x14ac:dyDescent="0.25">
      <c r="A10991" t="s">
        <v>4149</v>
      </c>
      <c r="B10991" t="s">
        <v>1</v>
      </c>
      <c r="C10991" s="1">
        <v>5985950000</v>
      </c>
      <c r="D10991" s="1">
        <v>5895780000</v>
      </c>
      <c r="E10991" s="1">
        <v>6197870000</v>
      </c>
      <c r="F10991" s="1">
        <v>6470820000</v>
      </c>
      <c r="G10991" s="1">
        <v>6837180000</v>
      </c>
      <c r="H10991" s="1">
        <v>7086860000</v>
      </c>
      <c r="I10991" s="1">
        <v>7271360000</v>
      </c>
      <c r="J10991" s="1">
        <v>7349250000</v>
      </c>
      <c r="K10991" s="1">
        <v>7444060000</v>
      </c>
      <c r="L10991" s="1">
        <v>7524280000</v>
      </c>
      <c r="M10991" s="1">
        <v>7663160000</v>
      </c>
      <c r="N10991" s="1">
        <v>7787420000</v>
      </c>
      <c r="O10991" s="1">
        <v>7900720000</v>
      </c>
      <c r="P10991" s="1">
        <v>7987430000</v>
      </c>
      <c r="Q10991" s="1">
        <v>8095070000</v>
      </c>
      <c r="R10991" s="1">
        <v>8214530000</v>
      </c>
      <c r="S10991" s="1">
        <v>8288910000</v>
      </c>
      <c r="T10991" s="1">
        <v>8380660000</v>
      </c>
      <c r="U10991" s="1">
        <v>8486150000</v>
      </c>
      <c r="V10991" s="1">
        <v>8538120000</v>
      </c>
      <c r="W10991" s="1">
        <v>8642140000</v>
      </c>
      <c r="X10991" s="1">
        <v>8724040000</v>
      </c>
      <c r="Y10991" s="1">
        <v>8846380000</v>
      </c>
      <c r="Z10991" s="1">
        <v>8960770000</v>
      </c>
      <c r="AA10991" s="1">
        <v>9041970000</v>
      </c>
      <c r="AB10991" s="1">
        <v>9136440000</v>
      </c>
      <c r="AC10991" s="1">
        <v>9225030000</v>
      </c>
      <c r="AD10991" s="1">
        <v>9313850000</v>
      </c>
      <c r="AE10991" s="1">
        <v>9401200000</v>
      </c>
      <c r="AF10991" s="1">
        <v>9543810000</v>
      </c>
      <c r="AG10991" s="1">
        <v>9683370000</v>
      </c>
    </row>
    <row r="10992" spans="1:33" x14ac:dyDescent="0.25">
      <c r="A10992" t="s">
        <v>4150</v>
      </c>
      <c r="B10992" t="s">
        <v>1</v>
      </c>
      <c r="C10992" s="1">
        <v>9810380000</v>
      </c>
      <c r="D10992" s="1">
        <v>9662600000</v>
      </c>
      <c r="E10992" s="1">
        <v>10157700000</v>
      </c>
      <c r="F10992" s="1">
        <v>10605000000</v>
      </c>
      <c r="G10992" s="1">
        <v>11205500000</v>
      </c>
      <c r="H10992" s="1">
        <v>11614700000</v>
      </c>
      <c r="I10992" s="1">
        <v>11917000000</v>
      </c>
      <c r="J10992" s="1">
        <v>12044700000</v>
      </c>
      <c r="K10992" s="1">
        <v>12200100000</v>
      </c>
      <c r="L10992" s="1">
        <v>12331600000</v>
      </c>
      <c r="M10992" s="1">
        <v>12559200000</v>
      </c>
      <c r="N10992" s="1">
        <v>12762800000</v>
      </c>
      <c r="O10992" s="1">
        <v>12948500000</v>
      </c>
      <c r="P10992" s="1">
        <v>13090600000</v>
      </c>
      <c r="Q10992" s="1">
        <v>13267000000</v>
      </c>
      <c r="R10992" s="1">
        <v>13462800000</v>
      </c>
      <c r="S10992" s="1">
        <v>13584700000</v>
      </c>
      <c r="T10992" s="1">
        <v>13735100000</v>
      </c>
      <c r="U10992" s="1">
        <v>13908000000</v>
      </c>
      <c r="V10992" s="1">
        <v>13993100000</v>
      </c>
      <c r="W10992" s="1">
        <v>14163600000</v>
      </c>
      <c r="X10992" s="1">
        <v>14297800000</v>
      </c>
      <c r="Y10992" s="1">
        <v>14498300000</v>
      </c>
      <c r="Z10992" s="1">
        <v>14685800000</v>
      </c>
      <c r="AA10992" s="1">
        <v>14818900000</v>
      </c>
      <c r="AB10992" s="1">
        <v>14973700000</v>
      </c>
      <c r="AC10992" s="1">
        <v>15118900000</v>
      </c>
      <c r="AD10992" s="1">
        <v>15264500000</v>
      </c>
      <c r="AE10992" s="1">
        <v>15407600000</v>
      </c>
      <c r="AF10992" s="1">
        <v>15641400000</v>
      </c>
      <c r="AG10992" s="1">
        <v>15870100000</v>
      </c>
    </row>
    <row r="10993" spans="1:33" x14ac:dyDescent="0.25">
      <c r="A10993" t="s">
        <v>4151</v>
      </c>
      <c r="B10993" t="s">
        <v>1</v>
      </c>
      <c r="C10993" s="1">
        <v>945192000</v>
      </c>
      <c r="D10993" s="1">
        <v>930954000</v>
      </c>
      <c r="E10993" s="1">
        <v>978655000</v>
      </c>
      <c r="F10993" s="1">
        <v>1021750000</v>
      </c>
      <c r="G10993" s="1">
        <v>1079600000</v>
      </c>
      <c r="H10993" s="1">
        <v>1119030000</v>
      </c>
      <c r="I10993" s="1">
        <v>1148160000</v>
      </c>
      <c r="J10993" s="1">
        <v>1160460000</v>
      </c>
      <c r="K10993" s="1">
        <v>1175430000</v>
      </c>
      <c r="L10993" s="1">
        <v>1188100000</v>
      </c>
      <c r="M10993" s="1">
        <v>1210030000</v>
      </c>
      <c r="N10993" s="1">
        <v>1229650000</v>
      </c>
      <c r="O10993" s="1">
        <v>1247540000</v>
      </c>
      <c r="P10993" s="1">
        <v>1261230000</v>
      </c>
      <c r="Q10993" s="1">
        <v>1278230000</v>
      </c>
      <c r="R10993" s="1">
        <v>1297090000</v>
      </c>
      <c r="S10993" s="1">
        <v>1308830000</v>
      </c>
      <c r="T10993" s="1">
        <v>1323320000</v>
      </c>
      <c r="U10993" s="1">
        <v>1339980000</v>
      </c>
      <c r="V10993" s="1">
        <v>1348190000</v>
      </c>
      <c r="W10993" s="1">
        <v>1364610000</v>
      </c>
      <c r="X10993" s="1">
        <v>1377540000</v>
      </c>
      <c r="Y10993" s="1">
        <v>1396860000</v>
      </c>
      <c r="Z10993" s="1">
        <v>1414920000</v>
      </c>
      <c r="AA10993" s="1">
        <v>1427740000</v>
      </c>
      <c r="AB10993" s="1">
        <v>1442660000</v>
      </c>
      <c r="AC10993" s="1">
        <v>1456650000</v>
      </c>
      <c r="AD10993" s="1">
        <v>1470670000</v>
      </c>
      <c r="AE10993" s="1">
        <v>1484470000</v>
      </c>
      <c r="AF10993" s="1">
        <v>1506980000</v>
      </c>
      <c r="AG10993" s="1">
        <v>1529020000</v>
      </c>
    </row>
    <row r="10994" spans="1:33" x14ac:dyDescent="0.25">
      <c r="A10994" t="s">
        <v>4152</v>
      </c>
      <c r="B10994" t="s">
        <v>1</v>
      </c>
      <c r="C10994" s="1">
        <v>945192000</v>
      </c>
      <c r="D10994" s="1">
        <v>930954000</v>
      </c>
      <c r="E10994" s="1">
        <v>978655000</v>
      </c>
      <c r="F10994" s="1">
        <v>1021750000</v>
      </c>
      <c r="G10994" s="1">
        <v>1079600000</v>
      </c>
      <c r="H10994" s="1">
        <v>1119030000</v>
      </c>
      <c r="I10994" s="1">
        <v>1148160000</v>
      </c>
      <c r="J10994" s="1">
        <v>1160460000</v>
      </c>
      <c r="K10994" s="1">
        <v>1175430000</v>
      </c>
      <c r="L10994" s="1">
        <v>1188100000</v>
      </c>
      <c r="M10994" s="1">
        <v>1210030000</v>
      </c>
      <c r="N10994" s="1">
        <v>1229650000</v>
      </c>
      <c r="O10994" s="1">
        <v>1247540000</v>
      </c>
      <c r="P10994" s="1">
        <v>1261230000</v>
      </c>
      <c r="Q10994" s="1">
        <v>1278230000</v>
      </c>
      <c r="R10994" s="1">
        <v>1297090000</v>
      </c>
      <c r="S10994" s="1">
        <v>1308830000</v>
      </c>
      <c r="T10994" s="1">
        <v>1323320000</v>
      </c>
      <c r="U10994" s="1">
        <v>1339980000</v>
      </c>
      <c r="V10994" s="1">
        <v>1348190000</v>
      </c>
      <c r="W10994" s="1">
        <v>1364610000</v>
      </c>
      <c r="X10994" s="1">
        <v>1377540000</v>
      </c>
      <c r="Y10994" s="1">
        <v>1396860000</v>
      </c>
      <c r="Z10994" s="1">
        <v>1414920000</v>
      </c>
      <c r="AA10994" s="1">
        <v>1427740000</v>
      </c>
      <c r="AB10994" s="1">
        <v>1442660000</v>
      </c>
      <c r="AC10994" s="1">
        <v>1456650000</v>
      </c>
      <c r="AD10994" s="1">
        <v>1470670000</v>
      </c>
      <c r="AE10994" s="1">
        <v>1484470000</v>
      </c>
      <c r="AF10994" s="1">
        <v>1506980000</v>
      </c>
      <c r="AG10994" s="1">
        <v>1529020000</v>
      </c>
    </row>
    <row r="10995" spans="1:33" x14ac:dyDescent="0.25">
      <c r="A10995" t="s">
        <v>4153</v>
      </c>
      <c r="B10995" t="s">
        <v>1</v>
      </c>
      <c r="C10995" s="1">
        <v>72382700</v>
      </c>
      <c r="D10995" s="1">
        <v>71292400</v>
      </c>
      <c r="E10995" s="1">
        <v>74945300</v>
      </c>
      <c r="F10995" s="1">
        <v>78245800</v>
      </c>
      <c r="G10995" s="1">
        <v>82675900</v>
      </c>
      <c r="H10995" s="1">
        <v>85695100</v>
      </c>
      <c r="I10995" s="1">
        <v>87926100</v>
      </c>
      <c r="J10995" s="1">
        <v>88867900</v>
      </c>
      <c r="K10995" s="1">
        <v>90014300</v>
      </c>
      <c r="L10995" s="1">
        <v>90984400</v>
      </c>
      <c r="M10995" s="1">
        <v>92663700</v>
      </c>
      <c r="N10995" s="1">
        <v>94166200</v>
      </c>
      <c r="O10995" s="1">
        <v>95536300</v>
      </c>
      <c r="P10995" s="1">
        <v>96584900</v>
      </c>
      <c r="Q10995" s="1">
        <v>97886500</v>
      </c>
      <c r="R10995" s="1">
        <v>99330900</v>
      </c>
      <c r="S10995" s="1">
        <v>100230000</v>
      </c>
      <c r="T10995" s="1">
        <v>101340000</v>
      </c>
      <c r="U10995" s="1">
        <v>102615000</v>
      </c>
      <c r="V10995" s="1">
        <v>103244000</v>
      </c>
      <c r="W10995" s="1">
        <v>104502000</v>
      </c>
      <c r="X10995" s="1">
        <v>105492000</v>
      </c>
      <c r="Y10995" s="1">
        <v>106971000</v>
      </c>
      <c r="Z10995" s="1">
        <v>108355000</v>
      </c>
      <c r="AA10995" s="1">
        <v>109336000</v>
      </c>
      <c r="AB10995" s="1">
        <v>110479000</v>
      </c>
      <c r="AC10995" s="1">
        <v>111550000</v>
      </c>
      <c r="AD10995" s="1">
        <v>112624000</v>
      </c>
      <c r="AE10995" s="1">
        <v>113680000</v>
      </c>
      <c r="AF10995" s="1">
        <v>115405000</v>
      </c>
      <c r="AG10995" s="1">
        <v>117092000</v>
      </c>
    </row>
    <row r="10996" spans="1:33" x14ac:dyDescent="0.25">
      <c r="A10996" t="s">
        <v>4154</v>
      </c>
      <c r="B10996" t="s">
        <v>1</v>
      </c>
      <c r="C10996" s="1">
        <v>155957000</v>
      </c>
      <c r="D10996" s="1">
        <v>153607000</v>
      </c>
      <c r="E10996" s="1">
        <v>161478000</v>
      </c>
      <c r="F10996" s="1">
        <v>168590000</v>
      </c>
      <c r="G10996" s="1">
        <v>178135000</v>
      </c>
      <c r="H10996" s="1">
        <v>184640000</v>
      </c>
      <c r="I10996" s="1">
        <v>189447000</v>
      </c>
      <c r="J10996" s="1">
        <v>191476000</v>
      </c>
      <c r="K10996" s="1">
        <v>193946000</v>
      </c>
      <c r="L10996" s="1">
        <v>196036000</v>
      </c>
      <c r="M10996" s="1">
        <v>199654000</v>
      </c>
      <c r="N10996" s="1">
        <v>202892000</v>
      </c>
      <c r="O10996" s="1">
        <v>205844000</v>
      </c>
      <c r="P10996" s="1">
        <v>208103000</v>
      </c>
      <c r="Q10996" s="1">
        <v>210907000</v>
      </c>
      <c r="R10996" s="1">
        <v>214020000</v>
      </c>
      <c r="S10996" s="1">
        <v>215958000</v>
      </c>
      <c r="T10996" s="1">
        <v>218348000</v>
      </c>
      <c r="U10996" s="1">
        <v>221096000</v>
      </c>
      <c r="V10996" s="1">
        <v>222451000</v>
      </c>
      <c r="W10996" s="1">
        <v>225161000</v>
      </c>
      <c r="X10996" s="1">
        <v>227294000</v>
      </c>
      <c r="Y10996" s="1">
        <v>230482000</v>
      </c>
      <c r="Z10996" s="1">
        <v>233462000</v>
      </c>
      <c r="AA10996" s="1">
        <v>235578000</v>
      </c>
      <c r="AB10996" s="1">
        <v>238039000</v>
      </c>
      <c r="AC10996" s="1">
        <v>240347000</v>
      </c>
      <c r="AD10996" s="1">
        <v>242661000</v>
      </c>
      <c r="AE10996" s="1">
        <v>244937000</v>
      </c>
      <c r="AF10996" s="1">
        <v>248652000</v>
      </c>
      <c r="AG10996" s="1">
        <v>252289000</v>
      </c>
    </row>
    <row r="10997" spans="1:33" x14ac:dyDescent="0.25">
      <c r="A10997" t="s">
        <v>4155</v>
      </c>
      <c r="B10997" t="s">
        <v>1</v>
      </c>
      <c r="C10997" s="1">
        <v>404542000</v>
      </c>
      <c r="D10997" s="1">
        <v>398448000</v>
      </c>
      <c r="E10997" s="1">
        <v>418865000</v>
      </c>
      <c r="F10997" s="1">
        <v>437311000</v>
      </c>
      <c r="G10997" s="1">
        <v>462070000</v>
      </c>
      <c r="H10997" s="1">
        <v>478944000</v>
      </c>
      <c r="I10997" s="1">
        <v>491413000</v>
      </c>
      <c r="J10997" s="1">
        <v>496677000</v>
      </c>
      <c r="K10997" s="1">
        <v>503084000</v>
      </c>
      <c r="L10997" s="1">
        <v>508506000</v>
      </c>
      <c r="M10997" s="1">
        <v>517891000</v>
      </c>
      <c r="N10997" s="1">
        <v>526289000</v>
      </c>
      <c r="O10997" s="1">
        <v>533946000</v>
      </c>
      <c r="P10997" s="1">
        <v>539807000</v>
      </c>
      <c r="Q10997" s="1">
        <v>547081000</v>
      </c>
      <c r="R10997" s="1">
        <v>555154000</v>
      </c>
      <c r="S10997" s="1">
        <v>560181000</v>
      </c>
      <c r="T10997" s="1">
        <v>566382000</v>
      </c>
      <c r="U10997" s="1">
        <v>573511000</v>
      </c>
      <c r="V10997" s="1">
        <v>577023000</v>
      </c>
      <c r="W10997" s="1">
        <v>584053000</v>
      </c>
      <c r="X10997" s="1">
        <v>589588000</v>
      </c>
      <c r="Y10997" s="1">
        <v>597856000</v>
      </c>
      <c r="Z10997" s="1">
        <v>605587000</v>
      </c>
      <c r="AA10997" s="1">
        <v>611074000</v>
      </c>
      <c r="AB10997" s="1">
        <v>617459000</v>
      </c>
      <c r="AC10997" s="1">
        <v>623446000</v>
      </c>
      <c r="AD10997" s="1">
        <v>629449000</v>
      </c>
      <c r="AE10997" s="1">
        <v>635352000</v>
      </c>
      <c r="AF10997" s="1">
        <v>644989000</v>
      </c>
      <c r="AG10997" s="1">
        <v>654421000</v>
      </c>
    </row>
    <row r="10998" spans="1:33" x14ac:dyDescent="0.25">
      <c r="A10998" t="s">
        <v>4156</v>
      </c>
      <c r="B10998" t="s">
        <v>1</v>
      </c>
      <c r="C10998" s="1">
        <v>298579000</v>
      </c>
      <c r="D10998" s="1">
        <v>294081000</v>
      </c>
      <c r="E10998" s="1">
        <v>309149000</v>
      </c>
      <c r="F10998" s="1">
        <v>322764000</v>
      </c>
      <c r="G10998" s="1">
        <v>341038000</v>
      </c>
      <c r="H10998" s="1">
        <v>353492000</v>
      </c>
      <c r="I10998" s="1">
        <v>362695000</v>
      </c>
      <c r="J10998" s="1">
        <v>366580000</v>
      </c>
      <c r="K10998" s="1">
        <v>371309000</v>
      </c>
      <c r="L10998" s="1">
        <v>375311000</v>
      </c>
      <c r="M10998" s="1">
        <v>382238000</v>
      </c>
      <c r="N10998" s="1">
        <v>388436000</v>
      </c>
      <c r="O10998" s="1">
        <v>394087000</v>
      </c>
      <c r="P10998" s="1">
        <v>398413000</v>
      </c>
      <c r="Q10998" s="1">
        <v>403782000</v>
      </c>
      <c r="R10998" s="1">
        <v>409740000</v>
      </c>
      <c r="S10998" s="1">
        <v>413450000</v>
      </c>
      <c r="T10998" s="1">
        <v>418027000</v>
      </c>
      <c r="U10998" s="1">
        <v>423288000</v>
      </c>
      <c r="V10998" s="1">
        <v>425881000</v>
      </c>
      <c r="W10998" s="1">
        <v>431069000</v>
      </c>
      <c r="X10998" s="1">
        <v>435154000</v>
      </c>
      <c r="Y10998" s="1">
        <v>441257000</v>
      </c>
      <c r="Z10998" s="1">
        <v>446962000</v>
      </c>
      <c r="AA10998" s="1">
        <v>451013000</v>
      </c>
      <c r="AB10998" s="1">
        <v>455725000</v>
      </c>
      <c r="AC10998" s="1">
        <v>460144000</v>
      </c>
      <c r="AD10998" s="1">
        <v>464574000</v>
      </c>
      <c r="AE10998" s="1">
        <v>468931000</v>
      </c>
      <c r="AF10998" s="1">
        <v>476044000</v>
      </c>
      <c r="AG10998" s="1">
        <v>483006000</v>
      </c>
    </row>
    <row r="10999" spans="1:33" x14ac:dyDescent="0.25">
      <c r="A10999" t="s">
        <v>4157</v>
      </c>
      <c r="B10999" t="s">
        <v>1</v>
      </c>
      <c r="C10999" s="1">
        <v>29857900</v>
      </c>
      <c r="D10999" s="1">
        <v>29408100</v>
      </c>
      <c r="E10999" s="1">
        <v>30914900</v>
      </c>
      <c r="F10999" s="1">
        <v>32276400</v>
      </c>
      <c r="G10999" s="1">
        <v>34103800</v>
      </c>
      <c r="H10999" s="1">
        <v>35349200</v>
      </c>
      <c r="I10999" s="1">
        <v>36269500</v>
      </c>
      <c r="J10999" s="1">
        <v>36658000</v>
      </c>
      <c r="K10999" s="1">
        <v>37130900</v>
      </c>
      <c r="L10999" s="1">
        <v>37531100</v>
      </c>
      <c r="M10999" s="1">
        <v>38223800</v>
      </c>
      <c r="N10999" s="1">
        <v>38843600</v>
      </c>
      <c r="O10999" s="1">
        <v>39408700</v>
      </c>
      <c r="P10999" s="1">
        <v>39841300</v>
      </c>
      <c r="Q10999" s="1">
        <v>40378200</v>
      </c>
      <c r="R10999" s="1">
        <v>40974000</v>
      </c>
      <c r="S10999" s="1">
        <v>41345000</v>
      </c>
      <c r="T10999" s="1">
        <v>41802700</v>
      </c>
      <c r="U10999" s="1">
        <v>42328800</v>
      </c>
      <c r="V10999" s="1">
        <v>42588100</v>
      </c>
      <c r="W10999" s="1">
        <v>43106900</v>
      </c>
      <c r="X10999" s="1">
        <v>43515400</v>
      </c>
      <c r="Y10999" s="1">
        <v>44125700</v>
      </c>
      <c r="Z10999" s="1">
        <v>44696200</v>
      </c>
      <c r="AA10999" s="1">
        <v>45101300</v>
      </c>
      <c r="AB10999" s="1">
        <v>45572500</v>
      </c>
      <c r="AC10999" s="1">
        <v>46014400</v>
      </c>
      <c r="AD10999" s="1">
        <v>46457400</v>
      </c>
      <c r="AE10999" s="1">
        <v>46893100</v>
      </c>
      <c r="AF10999" s="1">
        <v>47604400</v>
      </c>
      <c r="AG10999" s="1">
        <v>48300600</v>
      </c>
    </row>
    <row r="11000" spans="1:33" x14ac:dyDescent="0.25">
      <c r="A11000" t="s">
        <v>4158</v>
      </c>
      <c r="B11000" t="s">
        <v>1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>
        <v>0</v>
      </c>
    </row>
    <row r="11001" spans="1:33" x14ac:dyDescent="0.25">
      <c r="A11001" t="s">
        <v>4159</v>
      </c>
      <c r="B11001" t="s">
        <v>1</v>
      </c>
      <c r="C11001" s="1">
        <v>100686000000</v>
      </c>
      <c r="D11001" s="1">
        <v>95055800000</v>
      </c>
      <c r="E11001" s="1">
        <v>101330000000</v>
      </c>
      <c r="F11001" s="1">
        <v>105563000000</v>
      </c>
      <c r="G11001" s="1">
        <v>108349000000</v>
      </c>
      <c r="H11001" s="1">
        <v>109612000000</v>
      </c>
      <c r="I11001" s="1">
        <v>110026000000</v>
      </c>
      <c r="J11001" s="1">
        <v>110131000000</v>
      </c>
      <c r="K11001" s="1">
        <v>110073000000</v>
      </c>
      <c r="L11001" s="1">
        <v>109865000000</v>
      </c>
      <c r="M11001" s="1">
        <v>109784000000</v>
      </c>
      <c r="N11001" s="1">
        <v>110403000000</v>
      </c>
      <c r="O11001" s="1">
        <v>111334000000</v>
      </c>
      <c r="P11001" s="1">
        <v>112314000000</v>
      </c>
      <c r="Q11001" s="1">
        <v>113609000000</v>
      </c>
      <c r="R11001" s="1">
        <v>114908000000</v>
      </c>
      <c r="S11001" s="1">
        <v>116112000000</v>
      </c>
      <c r="T11001" s="1">
        <v>117394000000</v>
      </c>
      <c r="U11001" s="1">
        <v>118921000000</v>
      </c>
      <c r="V11001" s="1">
        <v>120551000000</v>
      </c>
      <c r="W11001" s="1">
        <v>122409000000</v>
      </c>
      <c r="X11001" s="1">
        <v>124227000000</v>
      </c>
      <c r="Y11001" s="1">
        <v>126510000000</v>
      </c>
      <c r="Z11001" s="1">
        <v>128694000000</v>
      </c>
      <c r="AA11001" s="1">
        <v>130734000000</v>
      </c>
      <c r="AB11001" s="1">
        <v>132541000000</v>
      </c>
      <c r="AC11001" s="1">
        <v>134304000000</v>
      </c>
      <c r="AD11001" s="1">
        <v>135995000000</v>
      </c>
      <c r="AE11001" s="1">
        <v>137635000000</v>
      </c>
      <c r="AF11001" s="1">
        <v>139431000000</v>
      </c>
      <c r="AG11001" s="1">
        <v>141240000000</v>
      </c>
    </row>
    <row r="11002" spans="1:33" x14ac:dyDescent="0.25">
      <c r="A11002" t="s">
        <v>4160</v>
      </c>
      <c r="B11002" t="s">
        <v>1</v>
      </c>
      <c r="C11002" s="1">
        <v>4350720</v>
      </c>
      <c r="D11002" s="1">
        <v>4107430</v>
      </c>
      <c r="E11002" s="1">
        <v>4378530</v>
      </c>
      <c r="F11002" s="1">
        <v>4561470</v>
      </c>
      <c r="G11002" s="1">
        <v>4681840</v>
      </c>
      <c r="H11002" s="1">
        <v>4736430</v>
      </c>
      <c r="I11002" s="1">
        <v>4754330</v>
      </c>
      <c r="J11002" s="1">
        <v>4758850</v>
      </c>
      <c r="K11002" s="1">
        <v>4756340</v>
      </c>
      <c r="L11002" s="1">
        <v>4747370</v>
      </c>
      <c r="M11002" s="1">
        <v>4743870</v>
      </c>
      <c r="N11002" s="1">
        <v>4770590</v>
      </c>
      <c r="O11002" s="1">
        <v>4810850</v>
      </c>
      <c r="P11002" s="1">
        <v>4853190</v>
      </c>
      <c r="Q11002" s="1">
        <v>4909120</v>
      </c>
      <c r="R11002" s="1">
        <v>4965260</v>
      </c>
      <c r="S11002" s="1">
        <v>5017290</v>
      </c>
      <c r="T11002" s="1">
        <v>5072700</v>
      </c>
      <c r="U11002" s="1">
        <v>5138650</v>
      </c>
      <c r="V11002" s="1">
        <v>5209120</v>
      </c>
      <c r="W11002" s="1">
        <v>5289390</v>
      </c>
      <c r="X11002" s="1">
        <v>5367940</v>
      </c>
      <c r="Y11002" s="1">
        <v>5466620</v>
      </c>
      <c r="Z11002" s="1">
        <v>5560970</v>
      </c>
      <c r="AA11002" s="1">
        <v>5649120</v>
      </c>
      <c r="AB11002" s="1">
        <v>5727210</v>
      </c>
      <c r="AC11002" s="1">
        <v>5803360</v>
      </c>
      <c r="AD11002" s="1">
        <v>5876450</v>
      </c>
      <c r="AE11002" s="1">
        <v>5947330</v>
      </c>
      <c r="AF11002" s="1">
        <v>6024910</v>
      </c>
      <c r="AG11002" s="1">
        <v>6103070</v>
      </c>
    </row>
    <row r="11003" spans="1:33" x14ac:dyDescent="0.25">
      <c r="A11003" t="s">
        <v>4161</v>
      </c>
      <c r="B11003" t="s">
        <v>1</v>
      </c>
      <c r="C11003" s="1">
        <v>38043100</v>
      </c>
      <c r="D11003" s="1">
        <v>35915800</v>
      </c>
      <c r="E11003" s="1">
        <v>38286300</v>
      </c>
      <c r="F11003" s="1">
        <v>39885900</v>
      </c>
      <c r="G11003" s="1">
        <v>40938400</v>
      </c>
      <c r="H11003" s="1">
        <v>41415800</v>
      </c>
      <c r="I11003" s="1">
        <v>41572300</v>
      </c>
      <c r="J11003" s="1">
        <v>41611800</v>
      </c>
      <c r="K11003" s="1">
        <v>41589900</v>
      </c>
      <c r="L11003" s="1">
        <v>41511400</v>
      </c>
      <c r="M11003" s="1">
        <v>41480900</v>
      </c>
      <c r="N11003" s="1">
        <v>41714500</v>
      </c>
      <c r="O11003" s="1">
        <v>42066500</v>
      </c>
      <c r="P11003" s="1">
        <v>42436700</v>
      </c>
      <c r="Q11003" s="1">
        <v>42925800</v>
      </c>
      <c r="R11003" s="1">
        <v>43416700</v>
      </c>
      <c r="S11003" s="1">
        <v>43871700</v>
      </c>
      <c r="T11003" s="1">
        <v>44356200</v>
      </c>
      <c r="U11003" s="1">
        <v>44932800</v>
      </c>
      <c r="V11003" s="1">
        <v>45549000</v>
      </c>
      <c r="W11003" s="1">
        <v>46250900</v>
      </c>
      <c r="X11003" s="1">
        <v>46937800</v>
      </c>
      <c r="Y11003" s="1">
        <v>47800600</v>
      </c>
      <c r="Z11003" s="1">
        <v>48625600</v>
      </c>
      <c r="AA11003" s="1">
        <v>49396400</v>
      </c>
      <c r="AB11003" s="1">
        <v>50079300</v>
      </c>
      <c r="AC11003" s="1">
        <v>50745200</v>
      </c>
      <c r="AD11003" s="1">
        <v>51384200</v>
      </c>
      <c r="AE11003" s="1">
        <v>52004000</v>
      </c>
      <c r="AF11003" s="1">
        <v>52682400</v>
      </c>
      <c r="AG11003" s="1">
        <v>53365800</v>
      </c>
    </row>
    <row r="11004" spans="1:33" x14ac:dyDescent="0.25">
      <c r="A11004" t="s">
        <v>4162</v>
      </c>
      <c r="B11004" t="s">
        <v>1</v>
      </c>
      <c r="C11004" s="1">
        <v>62348800</v>
      </c>
      <c r="D11004" s="1">
        <v>58862400</v>
      </c>
      <c r="E11004" s="1">
        <v>62747400</v>
      </c>
      <c r="F11004" s="1">
        <v>65369100</v>
      </c>
      <c r="G11004" s="1">
        <v>67094000</v>
      </c>
      <c r="H11004" s="1">
        <v>67876400</v>
      </c>
      <c r="I11004" s="1">
        <v>68132900</v>
      </c>
      <c r="J11004" s="1">
        <v>68197700</v>
      </c>
      <c r="K11004" s="1">
        <v>68161700</v>
      </c>
      <c r="L11004" s="1">
        <v>68033200</v>
      </c>
      <c r="M11004" s="1">
        <v>67983100</v>
      </c>
      <c r="N11004" s="1">
        <v>68365900</v>
      </c>
      <c r="O11004" s="1">
        <v>68942800</v>
      </c>
      <c r="P11004" s="1">
        <v>69549600</v>
      </c>
      <c r="Q11004" s="1">
        <v>70351100</v>
      </c>
      <c r="R11004" s="1">
        <v>71155800</v>
      </c>
      <c r="S11004" s="1">
        <v>71901400</v>
      </c>
      <c r="T11004" s="1">
        <v>72695400</v>
      </c>
      <c r="U11004" s="1">
        <v>73640500</v>
      </c>
      <c r="V11004" s="1">
        <v>74650300</v>
      </c>
      <c r="W11004" s="1">
        <v>75800600</v>
      </c>
      <c r="X11004" s="1">
        <v>76926400</v>
      </c>
      <c r="Y11004" s="1">
        <v>78340500</v>
      </c>
      <c r="Z11004" s="1">
        <v>79692600</v>
      </c>
      <c r="AA11004" s="1">
        <v>80955900</v>
      </c>
      <c r="AB11004" s="1">
        <v>82075000</v>
      </c>
      <c r="AC11004" s="1">
        <v>83166300</v>
      </c>
      <c r="AD11004" s="1">
        <v>84213700</v>
      </c>
      <c r="AE11004" s="1">
        <v>85229400</v>
      </c>
      <c r="AF11004" s="1">
        <v>86341200</v>
      </c>
      <c r="AG11004" s="1">
        <v>87461300</v>
      </c>
    </row>
    <row r="11005" spans="1:33" x14ac:dyDescent="0.25">
      <c r="A11005" t="s">
        <v>4163</v>
      </c>
      <c r="B11005" t="s">
        <v>1</v>
      </c>
      <c r="C11005" s="1">
        <v>6007070</v>
      </c>
      <c r="D11005" s="1">
        <v>5671170</v>
      </c>
      <c r="E11005" s="1">
        <v>6045470</v>
      </c>
      <c r="F11005" s="1">
        <v>6298060</v>
      </c>
      <c r="G11005" s="1">
        <v>6464250</v>
      </c>
      <c r="H11005" s="1">
        <v>6539630</v>
      </c>
      <c r="I11005" s="1">
        <v>6564340</v>
      </c>
      <c r="J11005" s="1">
        <v>6570580</v>
      </c>
      <c r="K11005" s="1">
        <v>6567120</v>
      </c>
      <c r="L11005" s="1">
        <v>6554730</v>
      </c>
      <c r="M11005" s="1">
        <v>6549910</v>
      </c>
      <c r="N11005" s="1">
        <v>6586790</v>
      </c>
      <c r="O11005" s="1">
        <v>6642380</v>
      </c>
      <c r="P11005" s="1">
        <v>6700840</v>
      </c>
      <c r="Q11005" s="1">
        <v>6778060</v>
      </c>
      <c r="R11005" s="1">
        <v>6855580</v>
      </c>
      <c r="S11005" s="1">
        <v>6927420</v>
      </c>
      <c r="T11005" s="1">
        <v>7003930</v>
      </c>
      <c r="U11005" s="1">
        <v>7094980</v>
      </c>
      <c r="V11005" s="1">
        <v>7192270</v>
      </c>
      <c r="W11005" s="1">
        <v>7303100</v>
      </c>
      <c r="X11005" s="1">
        <v>7411560</v>
      </c>
      <c r="Y11005" s="1">
        <v>7547800</v>
      </c>
      <c r="Z11005" s="1">
        <v>7678080</v>
      </c>
      <c r="AA11005" s="1">
        <v>7799790</v>
      </c>
      <c r="AB11005" s="1">
        <v>7907610</v>
      </c>
      <c r="AC11005" s="1">
        <v>8012750</v>
      </c>
      <c r="AD11005" s="1">
        <v>8113660</v>
      </c>
      <c r="AE11005" s="1">
        <v>8211530</v>
      </c>
      <c r="AF11005" s="1">
        <v>8318650</v>
      </c>
      <c r="AG11005" s="1">
        <v>8426560</v>
      </c>
    </row>
    <row r="11006" spans="1:33" x14ac:dyDescent="0.25">
      <c r="A11006" t="s">
        <v>4164</v>
      </c>
      <c r="B11006" t="s">
        <v>1</v>
      </c>
      <c r="C11006" s="1">
        <v>6007070</v>
      </c>
      <c r="D11006" s="1">
        <v>5671170</v>
      </c>
      <c r="E11006" s="1">
        <v>6045470</v>
      </c>
      <c r="F11006" s="1">
        <v>6298060</v>
      </c>
      <c r="G11006" s="1">
        <v>6464250</v>
      </c>
      <c r="H11006" s="1">
        <v>6539630</v>
      </c>
      <c r="I11006" s="1">
        <v>6564340</v>
      </c>
      <c r="J11006" s="1">
        <v>6570580</v>
      </c>
      <c r="K11006" s="1">
        <v>6567120</v>
      </c>
      <c r="L11006" s="1">
        <v>6554730</v>
      </c>
      <c r="M11006" s="1">
        <v>6549910</v>
      </c>
      <c r="N11006" s="1">
        <v>6586790</v>
      </c>
      <c r="O11006" s="1">
        <v>6642380</v>
      </c>
      <c r="P11006" s="1">
        <v>6700840</v>
      </c>
      <c r="Q11006" s="1">
        <v>6778060</v>
      </c>
      <c r="R11006" s="1">
        <v>6855580</v>
      </c>
      <c r="S11006" s="1">
        <v>6927420</v>
      </c>
      <c r="T11006" s="1">
        <v>7003930</v>
      </c>
      <c r="U11006" s="1">
        <v>7094980</v>
      </c>
      <c r="V11006" s="1">
        <v>7192270</v>
      </c>
      <c r="W11006" s="1">
        <v>7303100</v>
      </c>
      <c r="X11006" s="1">
        <v>7411560</v>
      </c>
      <c r="Y11006" s="1">
        <v>7547800</v>
      </c>
      <c r="Z11006" s="1">
        <v>7678080</v>
      </c>
      <c r="AA11006" s="1">
        <v>7799790</v>
      </c>
      <c r="AB11006" s="1">
        <v>7907610</v>
      </c>
      <c r="AC11006" s="1">
        <v>8012750</v>
      </c>
      <c r="AD11006" s="1">
        <v>8113660</v>
      </c>
      <c r="AE11006" s="1">
        <v>8211530</v>
      </c>
      <c r="AF11006" s="1">
        <v>8318650</v>
      </c>
      <c r="AG11006" s="1">
        <v>8426560</v>
      </c>
    </row>
    <row r="11007" spans="1:33" x14ac:dyDescent="0.25">
      <c r="A11007" t="s">
        <v>4165</v>
      </c>
      <c r="B11007" t="s">
        <v>1</v>
      </c>
      <c r="C11007">
        <v>460021</v>
      </c>
      <c r="D11007">
        <v>434297</v>
      </c>
      <c r="E11007">
        <v>462961</v>
      </c>
      <c r="F11007">
        <v>482305</v>
      </c>
      <c r="G11007">
        <v>495032</v>
      </c>
      <c r="H11007">
        <v>500804</v>
      </c>
      <c r="I11007">
        <v>502696</v>
      </c>
      <c r="J11007">
        <v>503175</v>
      </c>
      <c r="K11007">
        <v>502909</v>
      </c>
      <c r="L11007">
        <v>501961</v>
      </c>
      <c r="M11007">
        <v>501591</v>
      </c>
      <c r="N11007">
        <v>504416</v>
      </c>
      <c r="O11007">
        <v>508672</v>
      </c>
      <c r="P11007">
        <v>513149</v>
      </c>
      <c r="Q11007">
        <v>519063</v>
      </c>
      <c r="R11007">
        <v>525000</v>
      </c>
      <c r="S11007">
        <v>530501</v>
      </c>
      <c r="T11007">
        <v>536360</v>
      </c>
      <c r="U11007">
        <v>543333</v>
      </c>
      <c r="V11007">
        <v>550783</v>
      </c>
      <c r="W11007">
        <v>559270</v>
      </c>
      <c r="X11007">
        <v>567577</v>
      </c>
      <c r="Y11007">
        <v>578010</v>
      </c>
      <c r="Z11007">
        <v>587986</v>
      </c>
      <c r="AA11007">
        <v>597307</v>
      </c>
      <c r="AB11007">
        <v>605564</v>
      </c>
      <c r="AC11007">
        <v>613616</v>
      </c>
      <c r="AD11007">
        <v>621343</v>
      </c>
      <c r="AE11007">
        <v>628838</v>
      </c>
      <c r="AF11007">
        <v>637041</v>
      </c>
      <c r="AG11007">
        <v>645305</v>
      </c>
    </row>
    <row r="11008" spans="1:33" x14ac:dyDescent="0.25">
      <c r="A11008" t="s">
        <v>4166</v>
      </c>
      <c r="B11008" t="s">
        <v>1</v>
      </c>
      <c r="C11008">
        <v>991167</v>
      </c>
      <c r="D11008">
        <v>935743</v>
      </c>
      <c r="E11008">
        <v>997503</v>
      </c>
      <c r="F11008" s="1">
        <v>1039180</v>
      </c>
      <c r="G11008" s="1">
        <v>1066600</v>
      </c>
      <c r="H11008" s="1">
        <v>1079040</v>
      </c>
      <c r="I11008" s="1">
        <v>1083120</v>
      </c>
      <c r="J11008" s="1">
        <v>1084150</v>
      </c>
      <c r="K11008" s="1">
        <v>1083580</v>
      </c>
      <c r="L11008" s="1">
        <v>1081530</v>
      </c>
      <c r="M11008" s="1">
        <v>1080730</v>
      </c>
      <c r="N11008" s="1">
        <v>1086820</v>
      </c>
      <c r="O11008" s="1">
        <v>1095990</v>
      </c>
      <c r="P11008" s="1">
        <v>1105640</v>
      </c>
      <c r="Q11008" s="1">
        <v>1118380</v>
      </c>
      <c r="R11008" s="1">
        <v>1131170</v>
      </c>
      <c r="S11008" s="1">
        <v>1143020</v>
      </c>
      <c r="T11008" s="1">
        <v>1155650</v>
      </c>
      <c r="U11008" s="1">
        <v>1170670</v>
      </c>
      <c r="V11008" s="1">
        <v>1186720</v>
      </c>
      <c r="W11008" s="1">
        <v>1205010</v>
      </c>
      <c r="X11008" s="1">
        <v>1222910</v>
      </c>
      <c r="Y11008" s="1">
        <v>1245390</v>
      </c>
      <c r="Z11008" s="1">
        <v>1266880</v>
      </c>
      <c r="AA11008" s="1">
        <v>1286960</v>
      </c>
      <c r="AB11008" s="1">
        <v>1304760</v>
      </c>
      <c r="AC11008" s="1">
        <v>1322100</v>
      </c>
      <c r="AD11008" s="1">
        <v>1338750</v>
      </c>
      <c r="AE11008" s="1">
        <v>1354900</v>
      </c>
      <c r="AF11008" s="1">
        <v>1372580</v>
      </c>
      <c r="AG11008" s="1">
        <v>1390380</v>
      </c>
    </row>
    <row r="11009" spans="1:33" x14ac:dyDescent="0.25">
      <c r="A11009" t="s">
        <v>4167</v>
      </c>
      <c r="B11009" t="s">
        <v>1</v>
      </c>
      <c r="C11009" s="1">
        <v>2571030</v>
      </c>
      <c r="D11009" s="1">
        <v>2427260</v>
      </c>
      <c r="E11009" s="1">
        <v>2587460</v>
      </c>
      <c r="F11009" s="1">
        <v>2695570</v>
      </c>
      <c r="G11009" s="1">
        <v>2766700</v>
      </c>
      <c r="H11009" s="1">
        <v>2798960</v>
      </c>
      <c r="I11009" s="1">
        <v>2809540</v>
      </c>
      <c r="J11009" s="1">
        <v>2812210</v>
      </c>
      <c r="K11009" s="1">
        <v>2810730</v>
      </c>
      <c r="L11009" s="1">
        <v>2805430</v>
      </c>
      <c r="M11009" s="1">
        <v>2803360</v>
      </c>
      <c r="N11009" s="1">
        <v>2819150</v>
      </c>
      <c r="O11009" s="1">
        <v>2842940</v>
      </c>
      <c r="P11009" s="1">
        <v>2867960</v>
      </c>
      <c r="Q11009" s="1">
        <v>2901010</v>
      </c>
      <c r="R11009" s="1">
        <v>2934190</v>
      </c>
      <c r="S11009" s="1">
        <v>2964940</v>
      </c>
      <c r="T11009" s="1">
        <v>2997680</v>
      </c>
      <c r="U11009" s="1">
        <v>3036650</v>
      </c>
      <c r="V11009" s="1">
        <v>3078290</v>
      </c>
      <c r="W11009" s="1">
        <v>3125730</v>
      </c>
      <c r="X11009" s="1">
        <v>3172150</v>
      </c>
      <c r="Y11009" s="1">
        <v>3230460</v>
      </c>
      <c r="Z11009" s="1">
        <v>3286220</v>
      </c>
      <c r="AA11009" s="1">
        <v>3338310</v>
      </c>
      <c r="AB11009" s="1">
        <v>3384460</v>
      </c>
      <c r="AC11009" s="1">
        <v>3429460</v>
      </c>
      <c r="AD11009" s="1">
        <v>3472650</v>
      </c>
      <c r="AE11009" s="1">
        <v>3514530</v>
      </c>
      <c r="AF11009" s="1">
        <v>3560380</v>
      </c>
      <c r="AG11009" s="1">
        <v>3606570</v>
      </c>
    </row>
    <row r="11010" spans="1:33" x14ac:dyDescent="0.25">
      <c r="A11010" t="s">
        <v>4168</v>
      </c>
      <c r="B11010" t="s">
        <v>1</v>
      </c>
      <c r="C11010" s="1">
        <v>1897590</v>
      </c>
      <c r="D11010" s="1">
        <v>1791480</v>
      </c>
      <c r="E11010" s="1">
        <v>1909720</v>
      </c>
      <c r="F11010" s="1">
        <v>1989510</v>
      </c>
      <c r="G11010" s="1">
        <v>2042010</v>
      </c>
      <c r="H11010" s="1">
        <v>2065820</v>
      </c>
      <c r="I11010" s="1">
        <v>2073620</v>
      </c>
      <c r="J11010" s="1">
        <v>2075590</v>
      </c>
      <c r="K11010" s="1">
        <v>2074500</v>
      </c>
      <c r="L11010" s="1">
        <v>2070590</v>
      </c>
      <c r="M11010" s="1">
        <v>2069060</v>
      </c>
      <c r="N11010" s="1">
        <v>2080720</v>
      </c>
      <c r="O11010" s="1">
        <v>2098270</v>
      </c>
      <c r="P11010" s="1">
        <v>2116740</v>
      </c>
      <c r="Q11010" s="1">
        <v>2141140</v>
      </c>
      <c r="R11010" s="1">
        <v>2165620</v>
      </c>
      <c r="S11010" s="1">
        <v>2188320</v>
      </c>
      <c r="T11010" s="1">
        <v>2212480</v>
      </c>
      <c r="U11010" s="1">
        <v>2241250</v>
      </c>
      <c r="V11010" s="1">
        <v>2271980</v>
      </c>
      <c r="W11010" s="1">
        <v>2306990</v>
      </c>
      <c r="X11010" s="1">
        <v>2341250</v>
      </c>
      <c r="Y11010" s="1">
        <v>2384290</v>
      </c>
      <c r="Z11010" s="1">
        <v>2425440</v>
      </c>
      <c r="AA11010" s="1">
        <v>2463890</v>
      </c>
      <c r="AB11010" s="1">
        <v>2497950</v>
      </c>
      <c r="AC11010" s="1">
        <v>2531160</v>
      </c>
      <c r="AD11010" s="1">
        <v>2563040</v>
      </c>
      <c r="AE11010" s="1">
        <v>2593960</v>
      </c>
      <c r="AF11010" s="1">
        <v>2627790</v>
      </c>
      <c r="AG11010" s="1">
        <v>2661880</v>
      </c>
    </row>
    <row r="11011" spans="1:33" x14ac:dyDescent="0.25">
      <c r="A11011" t="s">
        <v>4169</v>
      </c>
      <c r="B11011" t="s">
        <v>1</v>
      </c>
      <c r="C11011">
        <v>189759</v>
      </c>
      <c r="D11011">
        <v>179148</v>
      </c>
      <c r="E11011">
        <v>190972</v>
      </c>
      <c r="F11011">
        <v>198951</v>
      </c>
      <c r="G11011">
        <v>204201</v>
      </c>
      <c r="H11011">
        <v>206582</v>
      </c>
      <c r="I11011">
        <v>207362</v>
      </c>
      <c r="J11011">
        <v>207559</v>
      </c>
      <c r="K11011">
        <v>207450</v>
      </c>
      <c r="L11011">
        <v>207059</v>
      </c>
      <c r="M11011">
        <v>206906</v>
      </c>
      <c r="N11011">
        <v>208072</v>
      </c>
      <c r="O11011">
        <v>209827</v>
      </c>
      <c r="P11011">
        <v>211674</v>
      </c>
      <c r="Q11011">
        <v>214114</v>
      </c>
      <c r="R11011">
        <v>216562</v>
      </c>
      <c r="S11011">
        <v>218832</v>
      </c>
      <c r="T11011">
        <v>221248</v>
      </c>
      <c r="U11011">
        <v>224125</v>
      </c>
      <c r="V11011">
        <v>227198</v>
      </c>
      <c r="W11011">
        <v>230699</v>
      </c>
      <c r="X11011">
        <v>234125</v>
      </c>
      <c r="Y11011">
        <v>238429</v>
      </c>
      <c r="Z11011">
        <v>242544</v>
      </c>
      <c r="AA11011">
        <v>246389</v>
      </c>
      <c r="AB11011">
        <v>249795</v>
      </c>
      <c r="AC11011">
        <v>253116</v>
      </c>
      <c r="AD11011">
        <v>256304</v>
      </c>
      <c r="AE11011">
        <v>259396</v>
      </c>
      <c r="AF11011">
        <v>262779</v>
      </c>
      <c r="AG11011">
        <v>266188</v>
      </c>
    </row>
    <row r="11012" spans="1:33" x14ac:dyDescent="0.25">
      <c r="A11012" t="s">
        <v>4170</v>
      </c>
      <c r="B11012" t="s">
        <v>1</v>
      </c>
      <c r="C11012">
        <v>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0</v>
      </c>
    </row>
    <row r="11013" spans="1:33" x14ac:dyDescent="0.25">
      <c r="A11013" t="s">
        <v>4171</v>
      </c>
      <c r="B11013" t="s">
        <v>1</v>
      </c>
      <c r="C11013" s="1">
        <v>211298000000</v>
      </c>
      <c r="D11013" s="1">
        <v>207518000000</v>
      </c>
      <c r="E11013" s="1">
        <v>207254000000</v>
      </c>
      <c r="F11013" s="1">
        <v>203689000000</v>
      </c>
      <c r="G11013" s="1">
        <v>202309000000</v>
      </c>
      <c r="H11013" s="1">
        <v>200281000000</v>
      </c>
      <c r="I11013" s="1">
        <v>197401000000</v>
      </c>
      <c r="J11013" s="1">
        <v>194181000000</v>
      </c>
      <c r="K11013" s="1">
        <v>191178000000</v>
      </c>
      <c r="L11013" s="1">
        <v>188312000000</v>
      </c>
      <c r="M11013" s="1">
        <v>185547000000</v>
      </c>
      <c r="N11013" s="1">
        <v>183463000000</v>
      </c>
      <c r="O11013" s="1">
        <v>181306000000</v>
      </c>
      <c r="P11013" s="1">
        <v>178987000000</v>
      </c>
      <c r="Q11013" s="1">
        <v>177431000000</v>
      </c>
      <c r="R11013" s="1">
        <v>177172000000</v>
      </c>
      <c r="S11013" s="1">
        <v>176183000000</v>
      </c>
      <c r="T11013" s="1">
        <v>174836000000</v>
      </c>
      <c r="U11013" s="1">
        <v>174199000000</v>
      </c>
      <c r="V11013" s="1">
        <v>173717000000</v>
      </c>
      <c r="W11013" s="1">
        <v>173568000000</v>
      </c>
      <c r="X11013" s="1">
        <v>174794000000</v>
      </c>
      <c r="Y11013" s="1">
        <v>175691000000</v>
      </c>
      <c r="Z11013" s="1">
        <v>176859000000</v>
      </c>
      <c r="AA11013" s="1">
        <v>178594000000</v>
      </c>
      <c r="AB11013" s="1">
        <v>180536000000</v>
      </c>
      <c r="AC11013" s="1">
        <v>182194000000</v>
      </c>
      <c r="AD11013" s="1">
        <v>183401000000</v>
      </c>
      <c r="AE11013" s="1">
        <v>185003000000</v>
      </c>
      <c r="AF11013" s="1">
        <v>186800000000</v>
      </c>
      <c r="AG11013" s="1">
        <v>188781000000</v>
      </c>
    </row>
    <row r="11014" spans="1:33" x14ac:dyDescent="0.25">
      <c r="A11014" t="s">
        <v>4172</v>
      </c>
      <c r="B11014" t="s">
        <v>1</v>
      </c>
      <c r="C11014" s="1">
        <v>9130360</v>
      </c>
      <c r="D11014" s="1">
        <v>8967020</v>
      </c>
      <c r="E11014" s="1">
        <v>8955620</v>
      </c>
      <c r="F11014" s="1">
        <v>8801570</v>
      </c>
      <c r="G11014" s="1">
        <v>8741910</v>
      </c>
      <c r="H11014" s="1">
        <v>8654280</v>
      </c>
      <c r="I11014" s="1">
        <v>8529840</v>
      </c>
      <c r="J11014" s="1">
        <v>8390720</v>
      </c>
      <c r="K11014" s="1">
        <v>8260940</v>
      </c>
      <c r="L11014" s="1">
        <v>8137120</v>
      </c>
      <c r="M11014" s="1">
        <v>8017620</v>
      </c>
      <c r="N11014" s="1">
        <v>7927580</v>
      </c>
      <c r="O11014" s="1">
        <v>7834390</v>
      </c>
      <c r="P11014" s="1">
        <v>7734180</v>
      </c>
      <c r="Q11014" s="1">
        <v>7666940</v>
      </c>
      <c r="R11014" s="1">
        <v>7655760</v>
      </c>
      <c r="S11014" s="1">
        <v>7612990</v>
      </c>
      <c r="T11014" s="1">
        <v>7554790</v>
      </c>
      <c r="U11014" s="1">
        <v>7527270</v>
      </c>
      <c r="V11014" s="1">
        <v>7506430</v>
      </c>
      <c r="W11014" s="1">
        <v>7500010</v>
      </c>
      <c r="X11014" s="1">
        <v>7553010</v>
      </c>
      <c r="Y11014" s="1">
        <v>7591760</v>
      </c>
      <c r="Z11014" s="1">
        <v>7642230</v>
      </c>
      <c r="AA11014" s="1">
        <v>7717180</v>
      </c>
      <c r="AB11014" s="1">
        <v>7801090</v>
      </c>
      <c r="AC11014" s="1">
        <v>7872730</v>
      </c>
      <c r="AD11014" s="1">
        <v>7924890</v>
      </c>
      <c r="AE11014" s="1">
        <v>7994120</v>
      </c>
      <c r="AF11014" s="1">
        <v>8071780</v>
      </c>
      <c r="AG11014" s="1">
        <v>8157370</v>
      </c>
    </row>
    <row r="11015" spans="1:33" x14ac:dyDescent="0.25">
      <c r="A11015" t="s">
        <v>4173</v>
      </c>
      <c r="B11015" t="s">
        <v>1</v>
      </c>
      <c r="C11015" s="1">
        <v>79836700</v>
      </c>
      <c r="D11015" s="1">
        <v>78408500</v>
      </c>
      <c r="E11015" s="1">
        <v>78308800</v>
      </c>
      <c r="F11015" s="1">
        <v>76961800</v>
      </c>
      <c r="G11015" s="1">
        <v>76440100</v>
      </c>
      <c r="H11015" s="1">
        <v>75673900</v>
      </c>
      <c r="I11015" s="1">
        <v>74585700</v>
      </c>
      <c r="J11015" s="1">
        <v>73369200</v>
      </c>
      <c r="K11015" s="1">
        <v>72234500</v>
      </c>
      <c r="L11015" s="1">
        <v>71151800</v>
      </c>
      <c r="M11015" s="1">
        <v>70106800</v>
      </c>
      <c r="N11015" s="1">
        <v>69319500</v>
      </c>
      <c r="O11015" s="1">
        <v>68504700</v>
      </c>
      <c r="P11015" s="1">
        <v>67628400</v>
      </c>
      <c r="Q11015" s="1">
        <v>67040500</v>
      </c>
      <c r="R11015" s="1">
        <v>66942600</v>
      </c>
      <c r="S11015" s="1">
        <v>66568700</v>
      </c>
      <c r="T11015" s="1">
        <v>66059800</v>
      </c>
      <c r="U11015" s="1">
        <v>65819200</v>
      </c>
      <c r="V11015" s="1">
        <v>65636900</v>
      </c>
      <c r="W11015" s="1">
        <v>65580800</v>
      </c>
      <c r="X11015" s="1">
        <v>66044200</v>
      </c>
      <c r="Y11015" s="1">
        <v>66383100</v>
      </c>
      <c r="Z11015" s="1">
        <v>66824300</v>
      </c>
      <c r="AA11015" s="1">
        <v>67479700</v>
      </c>
      <c r="AB11015" s="1">
        <v>68213500</v>
      </c>
      <c r="AC11015" s="1">
        <v>68839900</v>
      </c>
      <c r="AD11015" s="1">
        <v>69296000</v>
      </c>
      <c r="AE11015" s="1">
        <v>69901300</v>
      </c>
      <c r="AF11015" s="1">
        <v>70580400</v>
      </c>
      <c r="AG11015" s="1">
        <v>71328800</v>
      </c>
    </row>
    <row r="11016" spans="1:33" x14ac:dyDescent="0.25">
      <c r="A11016" t="s">
        <v>4174</v>
      </c>
      <c r="B11016" t="s">
        <v>1</v>
      </c>
      <c r="C11016" s="1">
        <v>130844000</v>
      </c>
      <c r="D11016" s="1">
        <v>128504000</v>
      </c>
      <c r="E11016" s="1">
        <v>128340000</v>
      </c>
      <c r="F11016" s="1">
        <v>126133000</v>
      </c>
      <c r="G11016" s="1">
        <v>125278000</v>
      </c>
      <c r="H11016" s="1">
        <v>124022000</v>
      </c>
      <c r="I11016" s="1">
        <v>122239000</v>
      </c>
      <c r="J11016" s="1">
        <v>120245000</v>
      </c>
      <c r="K11016" s="1">
        <v>118385000</v>
      </c>
      <c r="L11016" s="1">
        <v>116611000</v>
      </c>
      <c r="M11016" s="1">
        <v>114898000</v>
      </c>
      <c r="N11016" s="1">
        <v>113608000</v>
      </c>
      <c r="O11016" s="1">
        <v>112272000</v>
      </c>
      <c r="P11016" s="1">
        <v>110836000</v>
      </c>
      <c r="Q11016" s="1">
        <v>109873000</v>
      </c>
      <c r="R11016" s="1">
        <v>109712000</v>
      </c>
      <c r="S11016" s="1">
        <v>109100000</v>
      </c>
      <c r="T11016" s="1">
        <v>108265000</v>
      </c>
      <c r="U11016" s="1">
        <v>107871000</v>
      </c>
      <c r="V11016" s="1">
        <v>107572000</v>
      </c>
      <c r="W11016" s="1">
        <v>107480000</v>
      </c>
      <c r="X11016" s="1">
        <v>108240000</v>
      </c>
      <c r="Y11016" s="1">
        <v>108795000</v>
      </c>
      <c r="Z11016" s="1">
        <v>109519000</v>
      </c>
      <c r="AA11016" s="1">
        <v>110593000</v>
      </c>
      <c r="AB11016" s="1">
        <v>111795000</v>
      </c>
      <c r="AC11016" s="1">
        <v>112822000</v>
      </c>
      <c r="AD11016" s="1">
        <v>113569000</v>
      </c>
      <c r="AE11016" s="1">
        <v>114561000</v>
      </c>
      <c r="AF11016" s="1">
        <v>115674000</v>
      </c>
      <c r="AG11016" s="1">
        <v>116901000</v>
      </c>
    </row>
    <row r="11017" spans="1:33" x14ac:dyDescent="0.25">
      <c r="A11017" t="s">
        <v>4175</v>
      </c>
      <c r="B11017" t="s">
        <v>1</v>
      </c>
      <c r="C11017" s="1">
        <v>12606400</v>
      </c>
      <c r="D11017" s="1">
        <v>12380800</v>
      </c>
      <c r="E11017" s="1">
        <v>12365100</v>
      </c>
      <c r="F11017" s="1">
        <v>12152400</v>
      </c>
      <c r="G11017" s="1">
        <v>12070000</v>
      </c>
      <c r="H11017" s="1">
        <v>11949000</v>
      </c>
      <c r="I11017" s="1">
        <v>11777200</v>
      </c>
      <c r="J11017" s="1">
        <v>11585100</v>
      </c>
      <c r="K11017" s="1">
        <v>11406000</v>
      </c>
      <c r="L11017" s="1">
        <v>11235000</v>
      </c>
      <c r="M11017" s="1">
        <v>11070000</v>
      </c>
      <c r="N11017" s="1">
        <v>10945700</v>
      </c>
      <c r="O11017" s="1">
        <v>10817000</v>
      </c>
      <c r="P11017" s="1">
        <v>10678600</v>
      </c>
      <c r="Q11017" s="1">
        <v>10585800</v>
      </c>
      <c r="R11017" s="1">
        <v>10570400</v>
      </c>
      <c r="S11017" s="1">
        <v>10511300</v>
      </c>
      <c r="T11017" s="1">
        <v>10431000</v>
      </c>
      <c r="U11017" s="1">
        <v>10393000</v>
      </c>
      <c r="V11017" s="1">
        <v>10364200</v>
      </c>
      <c r="W11017" s="1">
        <v>10355300</v>
      </c>
      <c r="X11017" s="1">
        <v>10428500</v>
      </c>
      <c r="Y11017" s="1">
        <v>10482000</v>
      </c>
      <c r="Z11017" s="1">
        <v>10551700</v>
      </c>
      <c r="AA11017" s="1">
        <v>10655200</v>
      </c>
      <c r="AB11017" s="1">
        <v>10771000</v>
      </c>
      <c r="AC11017" s="1">
        <v>10870000</v>
      </c>
      <c r="AD11017" s="1">
        <v>10942000</v>
      </c>
      <c r="AE11017" s="1">
        <v>11037600</v>
      </c>
      <c r="AF11017" s="1">
        <v>11144800</v>
      </c>
      <c r="AG11017" s="1">
        <v>11262900</v>
      </c>
    </row>
    <row r="11018" spans="1:33" x14ac:dyDescent="0.25">
      <c r="A11018" t="s">
        <v>4176</v>
      </c>
      <c r="B11018" t="s">
        <v>1</v>
      </c>
      <c r="C11018" s="1">
        <v>12606400</v>
      </c>
      <c r="D11018" s="1">
        <v>12380800</v>
      </c>
      <c r="E11018" s="1">
        <v>12365100</v>
      </c>
      <c r="F11018" s="1">
        <v>12152400</v>
      </c>
      <c r="G11018" s="1">
        <v>12070000</v>
      </c>
      <c r="H11018" s="1">
        <v>11949000</v>
      </c>
      <c r="I11018" s="1">
        <v>11777200</v>
      </c>
      <c r="J11018" s="1">
        <v>11585100</v>
      </c>
      <c r="K11018" s="1">
        <v>11406000</v>
      </c>
      <c r="L11018" s="1">
        <v>11235000</v>
      </c>
      <c r="M11018" s="1">
        <v>11070000</v>
      </c>
      <c r="N11018" s="1">
        <v>10945700</v>
      </c>
      <c r="O11018" s="1">
        <v>10817000</v>
      </c>
      <c r="P11018" s="1">
        <v>10678600</v>
      </c>
      <c r="Q11018" s="1">
        <v>10585800</v>
      </c>
      <c r="R11018" s="1">
        <v>10570400</v>
      </c>
      <c r="S11018" s="1">
        <v>10511300</v>
      </c>
      <c r="T11018" s="1">
        <v>10431000</v>
      </c>
      <c r="U11018" s="1">
        <v>10393000</v>
      </c>
      <c r="V11018" s="1">
        <v>10364200</v>
      </c>
      <c r="W11018" s="1">
        <v>10355300</v>
      </c>
      <c r="X11018" s="1">
        <v>10428500</v>
      </c>
      <c r="Y11018" s="1">
        <v>10482000</v>
      </c>
      <c r="Z11018" s="1">
        <v>10551700</v>
      </c>
      <c r="AA11018" s="1">
        <v>10655200</v>
      </c>
      <c r="AB11018" s="1">
        <v>10771000</v>
      </c>
      <c r="AC11018" s="1">
        <v>10870000</v>
      </c>
      <c r="AD11018" s="1">
        <v>10942000</v>
      </c>
      <c r="AE11018" s="1">
        <v>11037600</v>
      </c>
      <c r="AF11018" s="1">
        <v>11144800</v>
      </c>
      <c r="AG11018" s="1">
        <v>11262900</v>
      </c>
    </row>
    <row r="11019" spans="1:33" x14ac:dyDescent="0.25">
      <c r="A11019" t="s">
        <v>4177</v>
      </c>
      <c r="B11019" t="s">
        <v>1</v>
      </c>
      <c r="C11019">
        <v>965394</v>
      </c>
      <c r="D11019">
        <v>948124</v>
      </c>
      <c r="E11019">
        <v>946918</v>
      </c>
      <c r="F11019">
        <v>930630</v>
      </c>
      <c r="G11019">
        <v>924322</v>
      </c>
      <c r="H11019">
        <v>915056</v>
      </c>
      <c r="I11019">
        <v>901898</v>
      </c>
      <c r="J11019">
        <v>887188</v>
      </c>
      <c r="K11019">
        <v>873466</v>
      </c>
      <c r="L11019">
        <v>860375</v>
      </c>
      <c r="M11019">
        <v>847739</v>
      </c>
      <c r="N11019">
        <v>838219</v>
      </c>
      <c r="O11019">
        <v>828366</v>
      </c>
      <c r="P11019">
        <v>817769</v>
      </c>
      <c r="Q11019">
        <v>810660</v>
      </c>
      <c r="R11019">
        <v>809477</v>
      </c>
      <c r="S11019">
        <v>804956</v>
      </c>
      <c r="T11019">
        <v>798802</v>
      </c>
      <c r="U11019">
        <v>795892</v>
      </c>
      <c r="V11019">
        <v>793688</v>
      </c>
      <c r="W11019">
        <v>793010</v>
      </c>
      <c r="X11019">
        <v>798613</v>
      </c>
      <c r="Y11019">
        <v>802711</v>
      </c>
      <c r="Z11019">
        <v>808047</v>
      </c>
      <c r="AA11019">
        <v>815972</v>
      </c>
      <c r="AB11019">
        <v>824844</v>
      </c>
      <c r="AC11019">
        <v>832420</v>
      </c>
      <c r="AD11019">
        <v>837935</v>
      </c>
      <c r="AE11019">
        <v>845254</v>
      </c>
      <c r="AF11019">
        <v>853466</v>
      </c>
      <c r="AG11019">
        <v>862515</v>
      </c>
    </row>
    <row r="11020" spans="1:33" x14ac:dyDescent="0.25">
      <c r="A11020" t="s">
        <v>4178</v>
      </c>
      <c r="B11020" t="s">
        <v>1</v>
      </c>
      <c r="C11020" s="1">
        <v>2080050</v>
      </c>
      <c r="D11020" s="1">
        <v>2042840</v>
      </c>
      <c r="E11020" s="1">
        <v>2040240</v>
      </c>
      <c r="F11020" s="1">
        <v>2005150</v>
      </c>
      <c r="G11020" s="1">
        <v>1991560</v>
      </c>
      <c r="H11020" s="1">
        <v>1971590</v>
      </c>
      <c r="I11020" s="1">
        <v>1943240</v>
      </c>
      <c r="J11020" s="1">
        <v>1911550</v>
      </c>
      <c r="K11020" s="1">
        <v>1881980</v>
      </c>
      <c r="L11020" s="1">
        <v>1853770</v>
      </c>
      <c r="M11020" s="1">
        <v>1826550</v>
      </c>
      <c r="N11020" s="1">
        <v>1806040</v>
      </c>
      <c r="O11020" s="1">
        <v>1784810</v>
      </c>
      <c r="P11020" s="1">
        <v>1761980</v>
      </c>
      <c r="Q11020" s="1">
        <v>1746660</v>
      </c>
      <c r="R11020" s="1">
        <v>1744110</v>
      </c>
      <c r="S11020" s="1">
        <v>1734370</v>
      </c>
      <c r="T11020" s="1">
        <v>1721110</v>
      </c>
      <c r="U11020" s="1">
        <v>1714840</v>
      </c>
      <c r="V11020" s="1">
        <v>1710090</v>
      </c>
      <c r="W11020" s="1">
        <v>1708630</v>
      </c>
      <c r="X11020" s="1">
        <v>1720700</v>
      </c>
      <c r="Y11020" s="1">
        <v>1729530</v>
      </c>
      <c r="Z11020" s="1">
        <v>1741030</v>
      </c>
      <c r="AA11020" s="1">
        <v>1758100</v>
      </c>
      <c r="AB11020" s="1">
        <v>1777220</v>
      </c>
      <c r="AC11020" s="1">
        <v>1793540</v>
      </c>
      <c r="AD11020" s="1">
        <v>1805420</v>
      </c>
      <c r="AE11020" s="1">
        <v>1821200</v>
      </c>
      <c r="AF11020" s="1">
        <v>1838890</v>
      </c>
      <c r="AG11020" s="1">
        <v>1858390</v>
      </c>
    </row>
    <row r="11021" spans="1:33" x14ac:dyDescent="0.25">
      <c r="A11021" t="s">
        <v>4179</v>
      </c>
      <c r="B11021" t="s">
        <v>1</v>
      </c>
      <c r="C11021" s="1">
        <v>5395520</v>
      </c>
      <c r="D11021" s="1">
        <v>5299000</v>
      </c>
      <c r="E11021" s="1">
        <v>5292260</v>
      </c>
      <c r="F11021" s="1">
        <v>5201230</v>
      </c>
      <c r="G11021" s="1">
        <v>5165970</v>
      </c>
      <c r="H11021" s="1">
        <v>5114190</v>
      </c>
      <c r="I11021" s="1">
        <v>5040650</v>
      </c>
      <c r="J11021" s="1">
        <v>4958440</v>
      </c>
      <c r="K11021" s="1">
        <v>4881750</v>
      </c>
      <c r="L11021" s="1">
        <v>4808580</v>
      </c>
      <c r="M11021" s="1">
        <v>4737960</v>
      </c>
      <c r="N11021" s="1">
        <v>4684750</v>
      </c>
      <c r="O11021" s="1">
        <v>4629680</v>
      </c>
      <c r="P11021" s="1">
        <v>4570460</v>
      </c>
      <c r="Q11021" s="1">
        <v>4530730</v>
      </c>
      <c r="R11021" s="1">
        <v>4524120</v>
      </c>
      <c r="S11021" s="1">
        <v>4498850</v>
      </c>
      <c r="T11021" s="1">
        <v>4464450</v>
      </c>
      <c r="U11021" s="1">
        <v>4448190</v>
      </c>
      <c r="V11021" s="1">
        <v>4435870</v>
      </c>
      <c r="W11021" s="1">
        <v>4432080</v>
      </c>
      <c r="X11021" s="1">
        <v>4463400</v>
      </c>
      <c r="Y11021" s="1">
        <v>4486300</v>
      </c>
      <c r="Z11021" s="1">
        <v>4516120</v>
      </c>
      <c r="AA11021" s="1">
        <v>4560410</v>
      </c>
      <c r="AB11021" s="1">
        <v>4610000</v>
      </c>
      <c r="AC11021" s="1">
        <v>4652340</v>
      </c>
      <c r="AD11021" s="1">
        <v>4683160</v>
      </c>
      <c r="AE11021" s="1">
        <v>4724070</v>
      </c>
      <c r="AF11021" s="1">
        <v>4769970</v>
      </c>
      <c r="AG11021" s="1">
        <v>4820540</v>
      </c>
    </row>
    <row r="11022" spans="1:33" x14ac:dyDescent="0.25">
      <c r="A11022" t="s">
        <v>4180</v>
      </c>
      <c r="B11022" t="s">
        <v>1</v>
      </c>
      <c r="C11022" s="1">
        <v>3982250</v>
      </c>
      <c r="D11022" s="1">
        <v>3911010</v>
      </c>
      <c r="E11022" s="1">
        <v>3906030</v>
      </c>
      <c r="F11022" s="1">
        <v>3838850</v>
      </c>
      <c r="G11022" s="1">
        <v>3812830</v>
      </c>
      <c r="H11022" s="1">
        <v>3774610</v>
      </c>
      <c r="I11022" s="1">
        <v>3720330</v>
      </c>
      <c r="J11022" s="1">
        <v>3659650</v>
      </c>
      <c r="K11022" s="1">
        <v>3603050</v>
      </c>
      <c r="L11022" s="1">
        <v>3549050</v>
      </c>
      <c r="M11022" s="1">
        <v>3496920</v>
      </c>
      <c r="N11022" s="1">
        <v>3457650</v>
      </c>
      <c r="O11022" s="1">
        <v>3417010</v>
      </c>
      <c r="P11022" s="1">
        <v>3373300</v>
      </c>
      <c r="Q11022" s="1">
        <v>3343970</v>
      </c>
      <c r="R11022" s="1">
        <v>3339090</v>
      </c>
      <c r="S11022" s="1">
        <v>3320440</v>
      </c>
      <c r="T11022" s="1">
        <v>3295060</v>
      </c>
      <c r="U11022" s="1">
        <v>3283060</v>
      </c>
      <c r="V11022" s="1">
        <v>3273960</v>
      </c>
      <c r="W11022" s="1">
        <v>3271170</v>
      </c>
      <c r="X11022" s="1">
        <v>3294280</v>
      </c>
      <c r="Y11022" s="1">
        <v>3311180</v>
      </c>
      <c r="Z11022" s="1">
        <v>3333190</v>
      </c>
      <c r="AA11022" s="1">
        <v>3365880</v>
      </c>
      <c r="AB11022" s="1">
        <v>3402480</v>
      </c>
      <c r="AC11022" s="1">
        <v>3433730</v>
      </c>
      <c r="AD11022" s="1">
        <v>3456480</v>
      </c>
      <c r="AE11022" s="1">
        <v>3486670</v>
      </c>
      <c r="AF11022" s="1">
        <v>3520550</v>
      </c>
      <c r="AG11022" s="1">
        <v>3557870</v>
      </c>
    </row>
    <row r="11023" spans="1:33" x14ac:dyDescent="0.25">
      <c r="A11023" t="s">
        <v>4181</v>
      </c>
      <c r="B11023" t="s">
        <v>1</v>
      </c>
      <c r="C11023">
        <v>398225</v>
      </c>
      <c r="D11023">
        <v>391101</v>
      </c>
      <c r="E11023">
        <v>390603</v>
      </c>
      <c r="F11023">
        <v>383885</v>
      </c>
      <c r="G11023">
        <v>381283</v>
      </c>
      <c r="H11023">
        <v>377461</v>
      </c>
      <c r="I11023">
        <v>372033</v>
      </c>
      <c r="J11023">
        <v>365965</v>
      </c>
      <c r="K11023">
        <v>360305</v>
      </c>
      <c r="L11023">
        <v>354905</v>
      </c>
      <c r="M11023">
        <v>349692</v>
      </c>
      <c r="N11023">
        <v>345765</v>
      </c>
      <c r="O11023">
        <v>341701</v>
      </c>
      <c r="P11023">
        <v>337330</v>
      </c>
      <c r="Q11023">
        <v>334397</v>
      </c>
      <c r="R11023">
        <v>333909</v>
      </c>
      <c r="S11023">
        <v>332044</v>
      </c>
      <c r="T11023">
        <v>329506</v>
      </c>
      <c r="U11023">
        <v>328306</v>
      </c>
      <c r="V11023">
        <v>327396</v>
      </c>
      <c r="W11023">
        <v>327117</v>
      </c>
      <c r="X11023">
        <v>329428</v>
      </c>
      <c r="Y11023">
        <v>331118</v>
      </c>
      <c r="Z11023">
        <v>333319</v>
      </c>
      <c r="AA11023">
        <v>336588</v>
      </c>
      <c r="AB11023">
        <v>340248</v>
      </c>
      <c r="AC11023">
        <v>343373</v>
      </c>
      <c r="AD11023">
        <v>345648</v>
      </c>
      <c r="AE11023">
        <v>348667</v>
      </c>
      <c r="AF11023">
        <v>352055</v>
      </c>
      <c r="AG11023">
        <v>355787</v>
      </c>
    </row>
    <row r="11024" spans="1:33" x14ac:dyDescent="0.25">
      <c r="A11024" t="s">
        <v>4182</v>
      </c>
      <c r="B11024" t="s">
        <v>1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>
        <v>0</v>
      </c>
    </row>
    <row r="11025" spans="1:33" x14ac:dyDescent="0.25">
      <c r="A11025" t="s">
        <v>4183</v>
      </c>
      <c r="B11025" t="s">
        <v>1</v>
      </c>
      <c r="C11025" s="1">
        <v>21775300000</v>
      </c>
      <c r="D11025" s="1">
        <v>21500800000</v>
      </c>
      <c r="E11025" s="1">
        <v>21380300000</v>
      </c>
      <c r="F11025" s="1">
        <v>20950600000</v>
      </c>
      <c r="G11025" s="1">
        <v>20432000000</v>
      </c>
      <c r="H11025" s="1">
        <v>20031400000</v>
      </c>
      <c r="I11025" s="1">
        <v>19633600000</v>
      </c>
      <c r="J11025" s="1">
        <v>19291700000</v>
      </c>
      <c r="K11025" s="1">
        <v>19082000000</v>
      </c>
      <c r="L11025" s="1">
        <v>18925900000</v>
      </c>
      <c r="M11025" s="1">
        <v>18851900000</v>
      </c>
      <c r="N11025" s="1">
        <v>18880600000</v>
      </c>
      <c r="O11025" s="1">
        <v>18934600000</v>
      </c>
      <c r="P11025" s="1">
        <v>18903200000</v>
      </c>
      <c r="Q11025" s="1">
        <v>18843500000</v>
      </c>
      <c r="R11025" s="1">
        <v>18830700000</v>
      </c>
      <c r="S11025" s="1">
        <v>18680700000</v>
      </c>
      <c r="T11025" s="1">
        <v>18421300000</v>
      </c>
      <c r="U11025" s="1">
        <v>18194200000</v>
      </c>
      <c r="V11025" s="1">
        <v>17925100000</v>
      </c>
      <c r="W11025" s="1">
        <v>17695000000</v>
      </c>
      <c r="X11025" s="1">
        <v>17500100000</v>
      </c>
      <c r="Y11025" s="1">
        <v>17251800000</v>
      </c>
      <c r="Z11025" s="1">
        <v>17035800000</v>
      </c>
      <c r="AA11025" s="1">
        <v>16860700000</v>
      </c>
      <c r="AB11025" s="1">
        <v>16692500000</v>
      </c>
      <c r="AC11025" s="1">
        <v>16513000000</v>
      </c>
      <c r="AD11025" s="1">
        <v>16320600000</v>
      </c>
      <c r="AE11025" s="1">
        <v>16143600000</v>
      </c>
      <c r="AF11025" s="1">
        <v>15982500000</v>
      </c>
      <c r="AG11025" s="1">
        <v>15842400000</v>
      </c>
    </row>
    <row r="11026" spans="1:33" x14ac:dyDescent="0.25">
      <c r="A11026" t="s">
        <v>4184</v>
      </c>
      <c r="B11026" t="s">
        <v>1</v>
      </c>
      <c r="C11026">
        <v>940928</v>
      </c>
      <c r="D11026">
        <v>929065</v>
      </c>
      <c r="E11026">
        <v>923859</v>
      </c>
      <c r="F11026">
        <v>905292</v>
      </c>
      <c r="G11026">
        <v>882885</v>
      </c>
      <c r="H11026">
        <v>865573</v>
      </c>
      <c r="I11026">
        <v>848383</v>
      </c>
      <c r="J11026">
        <v>833610</v>
      </c>
      <c r="K11026">
        <v>824547</v>
      </c>
      <c r="L11026">
        <v>817802</v>
      </c>
      <c r="M11026">
        <v>814605</v>
      </c>
      <c r="N11026">
        <v>815846</v>
      </c>
      <c r="O11026">
        <v>818181</v>
      </c>
      <c r="P11026">
        <v>816821</v>
      </c>
      <c r="Q11026">
        <v>814241</v>
      </c>
      <c r="R11026">
        <v>813688</v>
      </c>
      <c r="S11026">
        <v>807209</v>
      </c>
      <c r="T11026">
        <v>795999</v>
      </c>
      <c r="U11026">
        <v>786187</v>
      </c>
      <c r="V11026">
        <v>774556</v>
      </c>
      <c r="W11026">
        <v>764615</v>
      </c>
      <c r="X11026">
        <v>756194</v>
      </c>
      <c r="Y11026">
        <v>745464</v>
      </c>
      <c r="Z11026">
        <v>736128</v>
      </c>
      <c r="AA11026">
        <v>728565</v>
      </c>
      <c r="AB11026">
        <v>721297</v>
      </c>
      <c r="AC11026">
        <v>713539</v>
      </c>
      <c r="AD11026">
        <v>705227</v>
      </c>
      <c r="AE11026">
        <v>697576</v>
      </c>
      <c r="AF11026">
        <v>690615</v>
      </c>
      <c r="AG11026">
        <v>684564</v>
      </c>
    </row>
    <row r="11027" spans="1:33" x14ac:dyDescent="0.25">
      <c r="A11027" t="s">
        <v>4185</v>
      </c>
      <c r="B11027" t="s">
        <v>1</v>
      </c>
      <c r="C11027" s="1">
        <v>8227560</v>
      </c>
      <c r="D11027" s="1">
        <v>8123830</v>
      </c>
      <c r="E11027" s="1">
        <v>8078310</v>
      </c>
      <c r="F11027" s="1">
        <v>7915960</v>
      </c>
      <c r="G11027" s="1">
        <v>7720030</v>
      </c>
      <c r="H11027" s="1">
        <v>7568650</v>
      </c>
      <c r="I11027" s="1">
        <v>7418340</v>
      </c>
      <c r="J11027" s="1">
        <v>7289160</v>
      </c>
      <c r="K11027" s="1">
        <v>7209920</v>
      </c>
      <c r="L11027" s="1">
        <v>7150940</v>
      </c>
      <c r="M11027" s="1">
        <v>7122980</v>
      </c>
      <c r="N11027" s="1">
        <v>7133830</v>
      </c>
      <c r="O11027" s="1">
        <v>7154250</v>
      </c>
      <c r="P11027" s="1">
        <v>7142360</v>
      </c>
      <c r="Q11027" s="1">
        <v>7119800</v>
      </c>
      <c r="R11027" s="1">
        <v>7114970</v>
      </c>
      <c r="S11027" s="1">
        <v>7058310</v>
      </c>
      <c r="T11027" s="1">
        <v>6960290</v>
      </c>
      <c r="U11027" s="1">
        <v>6874490</v>
      </c>
      <c r="V11027" s="1">
        <v>6772790</v>
      </c>
      <c r="W11027" s="1">
        <v>6685860</v>
      </c>
      <c r="X11027" s="1">
        <v>6612240</v>
      </c>
      <c r="Y11027" s="1">
        <v>6518410</v>
      </c>
      <c r="Z11027" s="1">
        <v>6436770</v>
      </c>
      <c r="AA11027" s="1">
        <v>6370640</v>
      </c>
      <c r="AB11027" s="1">
        <v>6307090</v>
      </c>
      <c r="AC11027" s="1">
        <v>6239260</v>
      </c>
      <c r="AD11027" s="1">
        <v>6166580</v>
      </c>
      <c r="AE11027" s="1">
        <v>6099670</v>
      </c>
      <c r="AF11027" s="1">
        <v>6038800</v>
      </c>
      <c r="AG11027" s="1">
        <v>5985890</v>
      </c>
    </row>
    <row r="11028" spans="1:33" x14ac:dyDescent="0.25">
      <c r="A11028" t="s">
        <v>4186</v>
      </c>
      <c r="B11028" t="s">
        <v>1</v>
      </c>
      <c r="C11028" s="1">
        <v>13484200</v>
      </c>
      <c r="D11028" s="1">
        <v>13314200</v>
      </c>
      <c r="E11028" s="1">
        <v>13239500</v>
      </c>
      <c r="F11028" s="1">
        <v>12973500</v>
      </c>
      <c r="G11028" s="1">
        <v>12652400</v>
      </c>
      <c r="H11028" s="1">
        <v>12404300</v>
      </c>
      <c r="I11028" s="1">
        <v>12157900</v>
      </c>
      <c r="J11028" s="1">
        <v>11946200</v>
      </c>
      <c r="K11028" s="1">
        <v>11816300</v>
      </c>
      <c r="L11028" s="1">
        <v>11719700</v>
      </c>
      <c r="M11028" s="1">
        <v>11673900</v>
      </c>
      <c r="N11028" s="1">
        <v>11691700</v>
      </c>
      <c r="O11028" s="1">
        <v>11725100</v>
      </c>
      <c r="P11028" s="1">
        <v>11705600</v>
      </c>
      <c r="Q11028" s="1">
        <v>11668700</v>
      </c>
      <c r="R11028" s="1">
        <v>11660700</v>
      </c>
      <c r="S11028" s="1">
        <v>11567900</v>
      </c>
      <c r="T11028" s="1">
        <v>11407200</v>
      </c>
      <c r="U11028" s="1">
        <v>11266600</v>
      </c>
      <c r="V11028" s="1">
        <v>11099900</v>
      </c>
      <c r="W11028" s="1">
        <v>10957500</v>
      </c>
      <c r="X11028" s="1">
        <v>10836800</v>
      </c>
      <c r="Y11028" s="1">
        <v>10683000</v>
      </c>
      <c r="Z11028" s="1">
        <v>10549200</v>
      </c>
      <c r="AA11028" s="1">
        <v>10440800</v>
      </c>
      <c r="AB11028" s="1">
        <v>10336700</v>
      </c>
      <c r="AC11028" s="1">
        <v>10225500</v>
      </c>
      <c r="AD11028" s="1">
        <v>10106400</v>
      </c>
      <c r="AE11028" s="1">
        <v>9996760</v>
      </c>
      <c r="AF11028" s="1">
        <v>9897000</v>
      </c>
      <c r="AG11028" s="1">
        <v>9810290</v>
      </c>
    </row>
    <row r="11029" spans="1:33" x14ac:dyDescent="0.25">
      <c r="A11029" t="s">
        <v>4187</v>
      </c>
      <c r="B11029" t="s">
        <v>1</v>
      </c>
      <c r="C11029" s="1">
        <v>1299150</v>
      </c>
      <c r="D11029" s="1">
        <v>1282770</v>
      </c>
      <c r="E11029" s="1">
        <v>1275580</v>
      </c>
      <c r="F11029" s="1">
        <v>1249940</v>
      </c>
      <c r="G11029" s="1">
        <v>1219010</v>
      </c>
      <c r="H11029" s="1">
        <v>1195100</v>
      </c>
      <c r="I11029" s="1">
        <v>1171370</v>
      </c>
      <c r="J11029" s="1">
        <v>1150970</v>
      </c>
      <c r="K11029" s="1">
        <v>1138460</v>
      </c>
      <c r="L11029" s="1">
        <v>1129150</v>
      </c>
      <c r="M11029" s="1">
        <v>1124730</v>
      </c>
      <c r="N11029" s="1">
        <v>1126450</v>
      </c>
      <c r="O11029" s="1">
        <v>1129670</v>
      </c>
      <c r="P11029" s="1">
        <v>1127790</v>
      </c>
      <c r="Q11029" s="1">
        <v>1124230</v>
      </c>
      <c r="R11029" s="1">
        <v>1123470</v>
      </c>
      <c r="S11029" s="1">
        <v>1114520</v>
      </c>
      <c r="T11029" s="1">
        <v>1099040</v>
      </c>
      <c r="U11029" s="1">
        <v>1085500</v>
      </c>
      <c r="V11029" s="1">
        <v>1069440</v>
      </c>
      <c r="W11029" s="1">
        <v>1055710</v>
      </c>
      <c r="X11029" s="1">
        <v>1044080</v>
      </c>
      <c r="Y11029" s="1">
        <v>1029270</v>
      </c>
      <c r="Z11029" s="1">
        <v>1016380</v>
      </c>
      <c r="AA11029" s="1">
        <v>1005940</v>
      </c>
      <c r="AB11029">
        <v>995901</v>
      </c>
      <c r="AC11029">
        <v>985190</v>
      </c>
      <c r="AD11029">
        <v>973714</v>
      </c>
      <c r="AE11029">
        <v>963149</v>
      </c>
      <c r="AF11029">
        <v>953538</v>
      </c>
      <c r="AG11029">
        <v>945183</v>
      </c>
    </row>
    <row r="11030" spans="1:33" x14ac:dyDescent="0.25">
      <c r="A11030" t="s">
        <v>4188</v>
      </c>
      <c r="B11030" t="s">
        <v>1</v>
      </c>
      <c r="C11030" s="1">
        <v>1299150</v>
      </c>
      <c r="D11030" s="1">
        <v>1282770</v>
      </c>
      <c r="E11030" s="1">
        <v>1275580</v>
      </c>
      <c r="F11030" s="1">
        <v>1249940</v>
      </c>
      <c r="G11030" s="1">
        <v>1219010</v>
      </c>
      <c r="H11030" s="1">
        <v>1195100</v>
      </c>
      <c r="I11030" s="1">
        <v>1171370</v>
      </c>
      <c r="J11030" s="1">
        <v>1150970</v>
      </c>
      <c r="K11030" s="1">
        <v>1138460</v>
      </c>
      <c r="L11030" s="1">
        <v>1129150</v>
      </c>
      <c r="M11030" s="1">
        <v>1124730</v>
      </c>
      <c r="N11030" s="1">
        <v>1126450</v>
      </c>
      <c r="O11030" s="1">
        <v>1129670</v>
      </c>
      <c r="P11030" s="1">
        <v>1127790</v>
      </c>
      <c r="Q11030" s="1">
        <v>1124230</v>
      </c>
      <c r="R11030" s="1">
        <v>1123470</v>
      </c>
      <c r="S11030" s="1">
        <v>1114520</v>
      </c>
      <c r="T11030" s="1">
        <v>1099040</v>
      </c>
      <c r="U11030" s="1">
        <v>1085500</v>
      </c>
      <c r="V11030" s="1">
        <v>1069440</v>
      </c>
      <c r="W11030" s="1">
        <v>1055710</v>
      </c>
      <c r="X11030" s="1">
        <v>1044080</v>
      </c>
      <c r="Y11030" s="1">
        <v>1029270</v>
      </c>
      <c r="Z11030" s="1">
        <v>1016380</v>
      </c>
      <c r="AA11030" s="1">
        <v>1005940</v>
      </c>
      <c r="AB11030">
        <v>995901</v>
      </c>
      <c r="AC11030">
        <v>985190</v>
      </c>
      <c r="AD11030">
        <v>973714</v>
      </c>
      <c r="AE11030">
        <v>963149</v>
      </c>
      <c r="AF11030">
        <v>953538</v>
      </c>
      <c r="AG11030">
        <v>945183</v>
      </c>
    </row>
    <row r="11031" spans="1:33" x14ac:dyDescent="0.25">
      <c r="A11031" t="s">
        <v>4189</v>
      </c>
      <c r="B11031" t="s">
        <v>1</v>
      </c>
      <c r="C11031">
        <v>99488.5</v>
      </c>
      <c r="D11031">
        <v>98234.2</v>
      </c>
      <c r="E11031">
        <v>97683.7</v>
      </c>
      <c r="F11031">
        <v>95720.6</v>
      </c>
      <c r="G11031">
        <v>93351.4</v>
      </c>
      <c r="H11031">
        <v>91520.9</v>
      </c>
      <c r="I11031">
        <v>89703.4</v>
      </c>
      <c r="J11031">
        <v>88141.3</v>
      </c>
      <c r="K11031">
        <v>87183.1</v>
      </c>
      <c r="L11031">
        <v>86469.9</v>
      </c>
      <c r="M11031">
        <v>86131.8</v>
      </c>
      <c r="N11031">
        <v>86263.1</v>
      </c>
      <c r="O11031">
        <v>86509.9</v>
      </c>
      <c r="P11031">
        <v>86366.2</v>
      </c>
      <c r="Q11031">
        <v>86093.4</v>
      </c>
      <c r="R11031">
        <v>86034.9</v>
      </c>
      <c r="S11031">
        <v>85349.8</v>
      </c>
      <c r="T11031">
        <v>84164.6</v>
      </c>
      <c r="U11031">
        <v>83127.100000000006</v>
      </c>
      <c r="V11031">
        <v>81897.2</v>
      </c>
      <c r="W11031">
        <v>80846.2</v>
      </c>
      <c r="X11031">
        <v>79955.8</v>
      </c>
      <c r="Y11031">
        <v>78821.2</v>
      </c>
      <c r="Z11031">
        <v>77834.100000000006</v>
      </c>
      <c r="AA11031">
        <v>77034.399999999994</v>
      </c>
      <c r="AB11031">
        <v>76266</v>
      </c>
      <c r="AC11031">
        <v>75445.7</v>
      </c>
      <c r="AD11031">
        <v>74566.899999999994</v>
      </c>
      <c r="AE11031">
        <v>73757.8</v>
      </c>
      <c r="AF11031">
        <v>73021.8</v>
      </c>
      <c r="AG11031">
        <v>72382</v>
      </c>
    </row>
    <row r="11032" spans="1:33" x14ac:dyDescent="0.25">
      <c r="A11032" t="s">
        <v>4190</v>
      </c>
      <c r="B11032" t="s">
        <v>1</v>
      </c>
      <c r="C11032">
        <v>214359</v>
      </c>
      <c r="D11032">
        <v>211657</v>
      </c>
      <c r="E11032">
        <v>210471</v>
      </c>
      <c r="F11032">
        <v>206241</v>
      </c>
      <c r="G11032">
        <v>201136</v>
      </c>
      <c r="H11032">
        <v>197192</v>
      </c>
      <c r="I11032">
        <v>193276</v>
      </c>
      <c r="J11032">
        <v>189910</v>
      </c>
      <c r="K11032">
        <v>187846</v>
      </c>
      <c r="L11032">
        <v>186309</v>
      </c>
      <c r="M11032">
        <v>185581</v>
      </c>
      <c r="N11032">
        <v>185864</v>
      </c>
      <c r="O11032">
        <v>186395</v>
      </c>
      <c r="P11032">
        <v>186086</v>
      </c>
      <c r="Q11032">
        <v>185498</v>
      </c>
      <c r="R11032">
        <v>185372</v>
      </c>
      <c r="S11032">
        <v>183896</v>
      </c>
      <c r="T11032">
        <v>181342</v>
      </c>
      <c r="U11032">
        <v>179107</v>
      </c>
      <c r="V11032">
        <v>176457</v>
      </c>
      <c r="W11032">
        <v>174192</v>
      </c>
      <c r="X11032">
        <v>172274</v>
      </c>
      <c r="Y11032">
        <v>169829</v>
      </c>
      <c r="Z11032">
        <v>167702</v>
      </c>
      <c r="AA11032">
        <v>165979</v>
      </c>
      <c r="AB11032">
        <v>164324</v>
      </c>
      <c r="AC11032">
        <v>162556</v>
      </c>
      <c r="AD11032">
        <v>160663</v>
      </c>
      <c r="AE11032">
        <v>158920</v>
      </c>
      <c r="AF11032">
        <v>157334</v>
      </c>
      <c r="AG11032">
        <v>155955</v>
      </c>
    </row>
    <row r="11033" spans="1:33" x14ac:dyDescent="0.25">
      <c r="A11033" t="s">
        <v>4191</v>
      </c>
      <c r="B11033" t="s">
        <v>1</v>
      </c>
      <c r="C11033">
        <v>556035</v>
      </c>
      <c r="D11033">
        <v>549025</v>
      </c>
      <c r="E11033">
        <v>545948</v>
      </c>
      <c r="F11033">
        <v>534976</v>
      </c>
      <c r="G11033">
        <v>521735</v>
      </c>
      <c r="H11033">
        <v>511505</v>
      </c>
      <c r="I11033">
        <v>501346</v>
      </c>
      <c r="J11033">
        <v>492616</v>
      </c>
      <c r="K11033">
        <v>487261</v>
      </c>
      <c r="L11033">
        <v>483275</v>
      </c>
      <c r="M11033">
        <v>481385</v>
      </c>
      <c r="N11033">
        <v>482119</v>
      </c>
      <c r="O11033">
        <v>483498</v>
      </c>
      <c r="P11033">
        <v>482695</v>
      </c>
      <c r="Q11033">
        <v>481170</v>
      </c>
      <c r="R11033">
        <v>480844</v>
      </c>
      <c r="S11033">
        <v>477015</v>
      </c>
      <c r="T11033">
        <v>470390</v>
      </c>
      <c r="U11033">
        <v>464592</v>
      </c>
      <c r="V11033">
        <v>457718</v>
      </c>
      <c r="W11033">
        <v>451844</v>
      </c>
      <c r="X11033">
        <v>446868</v>
      </c>
      <c r="Y11033">
        <v>440527</v>
      </c>
      <c r="Z11033">
        <v>435010</v>
      </c>
      <c r="AA11033">
        <v>430540</v>
      </c>
      <c r="AB11033">
        <v>426246</v>
      </c>
      <c r="AC11033">
        <v>421661</v>
      </c>
      <c r="AD11033">
        <v>416749</v>
      </c>
      <c r="AE11033">
        <v>412228</v>
      </c>
      <c r="AF11033">
        <v>408114</v>
      </c>
      <c r="AG11033">
        <v>404539</v>
      </c>
    </row>
    <row r="11034" spans="1:33" x14ac:dyDescent="0.25">
      <c r="A11034" t="s">
        <v>4192</v>
      </c>
      <c r="B11034" t="s">
        <v>1</v>
      </c>
      <c r="C11034">
        <v>410390</v>
      </c>
      <c r="D11034">
        <v>405216</v>
      </c>
      <c r="E11034">
        <v>402945</v>
      </c>
      <c r="F11034">
        <v>394848</v>
      </c>
      <c r="G11034">
        <v>385074</v>
      </c>
      <c r="H11034">
        <v>377524</v>
      </c>
      <c r="I11034">
        <v>370026</v>
      </c>
      <c r="J11034">
        <v>363583</v>
      </c>
      <c r="K11034">
        <v>359630</v>
      </c>
      <c r="L11034">
        <v>356688</v>
      </c>
      <c r="M11034">
        <v>355294</v>
      </c>
      <c r="N11034">
        <v>355835</v>
      </c>
      <c r="O11034">
        <v>356853</v>
      </c>
      <c r="P11034">
        <v>356260</v>
      </c>
      <c r="Q11034">
        <v>355135</v>
      </c>
      <c r="R11034">
        <v>354894</v>
      </c>
      <c r="S11034">
        <v>352068</v>
      </c>
      <c r="T11034">
        <v>347179</v>
      </c>
      <c r="U11034">
        <v>342899</v>
      </c>
      <c r="V11034">
        <v>337826</v>
      </c>
      <c r="W11034">
        <v>333490</v>
      </c>
      <c r="X11034">
        <v>329818</v>
      </c>
      <c r="Y11034">
        <v>325138</v>
      </c>
      <c r="Z11034">
        <v>321066</v>
      </c>
      <c r="AA11034">
        <v>317767</v>
      </c>
      <c r="AB11034">
        <v>314597</v>
      </c>
      <c r="AC11034">
        <v>311214</v>
      </c>
      <c r="AD11034">
        <v>307588</v>
      </c>
      <c r="AE11034">
        <v>304251</v>
      </c>
      <c r="AF11034">
        <v>301215</v>
      </c>
      <c r="AG11034">
        <v>298576</v>
      </c>
    </row>
    <row r="11035" spans="1:33" x14ac:dyDescent="0.25">
      <c r="A11035" t="s">
        <v>4193</v>
      </c>
      <c r="B11035" t="s">
        <v>1</v>
      </c>
      <c r="C11035">
        <v>41039</v>
      </c>
      <c r="D11035">
        <v>40521.599999999999</v>
      </c>
      <c r="E11035">
        <v>40294.5</v>
      </c>
      <c r="F11035">
        <v>39484.800000000003</v>
      </c>
      <c r="G11035">
        <v>38507.4</v>
      </c>
      <c r="H11035">
        <v>37752.400000000001</v>
      </c>
      <c r="I11035">
        <v>37002.6</v>
      </c>
      <c r="J11035">
        <v>36358.300000000003</v>
      </c>
      <c r="K11035">
        <v>35963</v>
      </c>
      <c r="L11035">
        <v>35668.800000000003</v>
      </c>
      <c r="M11035">
        <v>35529.4</v>
      </c>
      <c r="N11035">
        <v>35583.5</v>
      </c>
      <c r="O11035">
        <v>35685.300000000003</v>
      </c>
      <c r="P11035">
        <v>35626</v>
      </c>
      <c r="Q11035">
        <v>35513.5</v>
      </c>
      <c r="R11035">
        <v>35489.4</v>
      </c>
      <c r="S11035">
        <v>35206.800000000003</v>
      </c>
      <c r="T11035">
        <v>34717.9</v>
      </c>
      <c r="U11035">
        <v>34289.9</v>
      </c>
      <c r="V11035">
        <v>33782.6</v>
      </c>
      <c r="W11035">
        <v>33349</v>
      </c>
      <c r="X11035">
        <v>32981.800000000003</v>
      </c>
      <c r="Y11035">
        <v>32513.8</v>
      </c>
      <c r="Z11035">
        <v>32106.6</v>
      </c>
      <c r="AA11035">
        <v>31776.7</v>
      </c>
      <c r="AB11035">
        <v>31459.7</v>
      </c>
      <c r="AC11035">
        <v>31121.4</v>
      </c>
      <c r="AD11035">
        <v>30758.799999999999</v>
      </c>
      <c r="AE11035">
        <v>30425.1</v>
      </c>
      <c r="AF11035">
        <v>30121.5</v>
      </c>
      <c r="AG11035">
        <v>29857.599999999999</v>
      </c>
    </row>
    <row r="11036" spans="1:33" x14ac:dyDescent="0.25">
      <c r="A11036" t="s">
        <v>4194</v>
      </c>
      <c r="B11036" t="s">
        <v>1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0</v>
      </c>
    </row>
    <row r="11037" spans="1:33" x14ac:dyDescent="0.25">
      <c r="A11037" t="s">
        <v>4195</v>
      </c>
      <c r="B11037" t="s">
        <v>1</v>
      </c>
      <c r="C11037" s="1">
        <v>378480000000</v>
      </c>
      <c r="D11037" s="1">
        <v>335313000000</v>
      </c>
      <c r="E11037" s="1">
        <v>359913000000</v>
      </c>
      <c r="F11037" s="1">
        <v>341493000000</v>
      </c>
      <c r="G11037" s="1">
        <v>347235000000</v>
      </c>
      <c r="H11037" s="1">
        <v>361018000000</v>
      </c>
      <c r="I11037" s="1">
        <v>353456000000</v>
      </c>
      <c r="J11037" s="1">
        <v>349040000000</v>
      </c>
      <c r="K11037" s="1">
        <v>343832000000</v>
      </c>
      <c r="L11037" s="1">
        <v>342408000000</v>
      </c>
      <c r="M11037" s="1">
        <v>343287000000</v>
      </c>
      <c r="N11037" s="1">
        <v>322491000000</v>
      </c>
      <c r="O11037" s="1">
        <v>299435000000</v>
      </c>
      <c r="P11037" s="1">
        <v>278806000000</v>
      </c>
      <c r="Q11037" s="1">
        <v>265439000000</v>
      </c>
      <c r="R11037" s="1">
        <v>257989000000</v>
      </c>
      <c r="S11037" s="1">
        <v>252611000000</v>
      </c>
      <c r="T11037" s="1">
        <v>250476000000</v>
      </c>
      <c r="U11037" s="1">
        <v>251253000000</v>
      </c>
      <c r="V11037" s="1">
        <v>250785000000</v>
      </c>
      <c r="W11037" s="1">
        <v>246060000000</v>
      </c>
      <c r="X11037" s="1">
        <v>245696000000</v>
      </c>
      <c r="Y11037" s="1">
        <v>249576000000</v>
      </c>
      <c r="Z11037" s="1">
        <v>252979000000</v>
      </c>
      <c r="AA11037" s="1">
        <v>250010000000</v>
      </c>
      <c r="AB11037" s="1">
        <v>249278000000</v>
      </c>
      <c r="AC11037" s="1">
        <v>248420000000</v>
      </c>
      <c r="AD11037" s="1">
        <v>247108000000</v>
      </c>
      <c r="AE11037" s="1">
        <v>247638000000</v>
      </c>
      <c r="AF11037" s="1">
        <v>247760000000</v>
      </c>
      <c r="AG11037" s="1">
        <v>251611000000</v>
      </c>
    </row>
    <row r="11038" spans="1:33" x14ac:dyDescent="0.25">
      <c r="A11038" t="s">
        <v>4196</v>
      </c>
      <c r="B11038" t="s">
        <v>1</v>
      </c>
      <c r="C11038" s="1">
        <v>16354400</v>
      </c>
      <c r="D11038" s="1">
        <v>14489100</v>
      </c>
      <c r="E11038" s="1">
        <v>15552100</v>
      </c>
      <c r="F11038" s="1">
        <v>14756200</v>
      </c>
      <c r="G11038" s="1">
        <v>15004300</v>
      </c>
      <c r="H11038" s="1">
        <v>15599900</v>
      </c>
      <c r="I11038" s="1">
        <v>15273100</v>
      </c>
      <c r="J11038" s="1">
        <v>15082300</v>
      </c>
      <c r="K11038" s="1">
        <v>14857300</v>
      </c>
      <c r="L11038" s="1">
        <v>14795700</v>
      </c>
      <c r="M11038" s="1">
        <v>14833700</v>
      </c>
      <c r="N11038" s="1">
        <v>13935100</v>
      </c>
      <c r="O11038" s="1">
        <v>12938800</v>
      </c>
      <c r="P11038" s="1">
        <v>12047400</v>
      </c>
      <c r="Q11038" s="1">
        <v>11469800</v>
      </c>
      <c r="R11038" s="1">
        <v>11147900</v>
      </c>
      <c r="S11038" s="1">
        <v>10915500</v>
      </c>
      <c r="T11038" s="1">
        <v>10823300</v>
      </c>
      <c r="U11038" s="1">
        <v>10856800</v>
      </c>
      <c r="V11038" s="1">
        <v>10836600</v>
      </c>
      <c r="W11038" s="1">
        <v>10632500</v>
      </c>
      <c r="X11038" s="1">
        <v>10616700</v>
      </c>
      <c r="Y11038" s="1">
        <v>10784400</v>
      </c>
      <c r="Z11038" s="1">
        <v>10931400</v>
      </c>
      <c r="AA11038" s="1">
        <v>10803100</v>
      </c>
      <c r="AB11038" s="1">
        <v>10771500</v>
      </c>
      <c r="AC11038" s="1">
        <v>10734400</v>
      </c>
      <c r="AD11038" s="1">
        <v>10677700</v>
      </c>
      <c r="AE11038" s="1">
        <v>10700600</v>
      </c>
      <c r="AF11038" s="1">
        <v>10705900</v>
      </c>
      <c r="AG11038" s="1">
        <v>10872300</v>
      </c>
    </row>
    <row r="11039" spans="1:33" x14ac:dyDescent="0.25">
      <c r="A11039" t="s">
        <v>4197</v>
      </c>
      <c r="B11039" t="s">
        <v>1</v>
      </c>
      <c r="C11039" s="1">
        <v>143004000</v>
      </c>
      <c r="D11039" s="1">
        <v>126694000</v>
      </c>
      <c r="E11039" s="1">
        <v>135989000</v>
      </c>
      <c r="F11039" s="1">
        <v>129030000</v>
      </c>
      <c r="G11039" s="1">
        <v>131199000</v>
      </c>
      <c r="H11039" s="1">
        <v>136407000</v>
      </c>
      <c r="I11039" s="1">
        <v>133550000</v>
      </c>
      <c r="J11039" s="1">
        <v>131881000</v>
      </c>
      <c r="K11039" s="1">
        <v>129913000</v>
      </c>
      <c r="L11039" s="1">
        <v>129375000</v>
      </c>
      <c r="M11039" s="1">
        <v>129707000</v>
      </c>
      <c r="N11039" s="1">
        <v>121850000</v>
      </c>
      <c r="O11039" s="1">
        <v>113138000</v>
      </c>
      <c r="P11039" s="1">
        <v>105344000</v>
      </c>
      <c r="Q11039" s="1">
        <v>100293000</v>
      </c>
      <c r="R11039" s="1">
        <v>97478500</v>
      </c>
      <c r="S11039" s="1">
        <v>95446200</v>
      </c>
      <c r="T11039" s="1">
        <v>94639700</v>
      </c>
      <c r="U11039" s="1">
        <v>94933300</v>
      </c>
      <c r="V11039" s="1">
        <v>94756500</v>
      </c>
      <c r="W11039" s="1">
        <v>92971200</v>
      </c>
      <c r="X11039" s="1">
        <v>92833400</v>
      </c>
      <c r="Y11039" s="1">
        <v>94299600</v>
      </c>
      <c r="Z11039" s="1">
        <v>95585300</v>
      </c>
      <c r="AA11039" s="1">
        <v>94463700</v>
      </c>
      <c r="AB11039" s="1">
        <v>94187000</v>
      </c>
      <c r="AC11039" s="1">
        <v>93862700</v>
      </c>
      <c r="AD11039" s="1">
        <v>93367200</v>
      </c>
      <c r="AE11039" s="1">
        <v>93567200</v>
      </c>
      <c r="AF11039" s="1">
        <v>93613400</v>
      </c>
      <c r="AG11039" s="1">
        <v>95068400</v>
      </c>
    </row>
    <row r="11040" spans="1:33" x14ac:dyDescent="0.25">
      <c r="A11040" t="s">
        <v>4198</v>
      </c>
      <c r="B11040" t="s">
        <v>1</v>
      </c>
      <c r="C11040" s="1">
        <v>234370000</v>
      </c>
      <c r="D11040" s="1">
        <v>207640000</v>
      </c>
      <c r="E11040" s="1">
        <v>222873000</v>
      </c>
      <c r="F11040" s="1">
        <v>211467000</v>
      </c>
      <c r="G11040" s="1">
        <v>215022000</v>
      </c>
      <c r="H11040" s="1">
        <v>223557000</v>
      </c>
      <c r="I11040" s="1">
        <v>218875000</v>
      </c>
      <c r="J11040" s="1">
        <v>216140000</v>
      </c>
      <c r="K11040" s="1">
        <v>212915000</v>
      </c>
      <c r="L11040" s="1">
        <v>212033000</v>
      </c>
      <c r="M11040" s="1">
        <v>212577000</v>
      </c>
      <c r="N11040" s="1">
        <v>199700000</v>
      </c>
      <c r="O11040" s="1">
        <v>185422000</v>
      </c>
      <c r="P11040" s="1">
        <v>172648000</v>
      </c>
      <c r="Q11040" s="1">
        <v>164371000</v>
      </c>
      <c r="R11040" s="1">
        <v>159758000</v>
      </c>
      <c r="S11040" s="1">
        <v>156427000</v>
      </c>
      <c r="T11040" s="1">
        <v>155105000</v>
      </c>
      <c r="U11040" s="1">
        <v>155586000</v>
      </c>
      <c r="V11040" s="1">
        <v>155297000</v>
      </c>
      <c r="W11040" s="1">
        <v>152371000</v>
      </c>
      <c r="X11040" s="1">
        <v>152145000</v>
      </c>
      <c r="Y11040" s="1">
        <v>154548000</v>
      </c>
      <c r="Z11040" s="1">
        <v>156655000</v>
      </c>
      <c r="AA11040" s="1">
        <v>154817000</v>
      </c>
      <c r="AB11040" s="1">
        <v>154363000</v>
      </c>
      <c r="AC11040" s="1">
        <v>153832000</v>
      </c>
      <c r="AD11040" s="1">
        <v>153020000</v>
      </c>
      <c r="AE11040" s="1">
        <v>153347000</v>
      </c>
      <c r="AF11040" s="1">
        <v>153423000</v>
      </c>
      <c r="AG11040" s="1">
        <v>155808000</v>
      </c>
    </row>
    <row r="11041" spans="1:33" x14ac:dyDescent="0.25">
      <c r="A11041" t="s">
        <v>4199</v>
      </c>
      <c r="B11041" t="s">
        <v>1</v>
      </c>
      <c r="C11041" s="1">
        <v>22580700</v>
      </c>
      <c r="D11041" s="1">
        <v>20005300</v>
      </c>
      <c r="E11041" s="1">
        <v>21472900</v>
      </c>
      <c r="F11041" s="1">
        <v>20374000</v>
      </c>
      <c r="G11041" s="1">
        <v>20716600</v>
      </c>
      <c r="H11041" s="1">
        <v>21538900</v>
      </c>
      <c r="I11041" s="1">
        <v>21087700</v>
      </c>
      <c r="J11041" s="1">
        <v>20824200</v>
      </c>
      <c r="K11041" s="1">
        <v>20513500</v>
      </c>
      <c r="L11041" s="1">
        <v>20428600</v>
      </c>
      <c r="M11041" s="1">
        <v>20481000</v>
      </c>
      <c r="N11041" s="1">
        <v>19240300</v>
      </c>
      <c r="O11041" s="1">
        <v>17864700</v>
      </c>
      <c r="P11041" s="1">
        <v>16634000</v>
      </c>
      <c r="Q11041" s="1">
        <v>15836500</v>
      </c>
      <c r="R11041" s="1">
        <v>15392000</v>
      </c>
      <c r="S11041" s="1">
        <v>15071100</v>
      </c>
      <c r="T11041" s="1">
        <v>14943800</v>
      </c>
      <c r="U11041" s="1">
        <v>14990100</v>
      </c>
      <c r="V11041" s="1">
        <v>14962200</v>
      </c>
      <c r="W11041" s="1">
        <v>14680300</v>
      </c>
      <c r="X11041" s="1">
        <v>14658600</v>
      </c>
      <c r="Y11041" s="1">
        <v>14890100</v>
      </c>
      <c r="Z11041" s="1">
        <v>15093100</v>
      </c>
      <c r="AA11041" s="1">
        <v>14916000</v>
      </c>
      <c r="AB11041" s="1">
        <v>14872300</v>
      </c>
      <c r="AC11041" s="1">
        <v>14821100</v>
      </c>
      <c r="AD11041" s="1">
        <v>14742900</v>
      </c>
      <c r="AE11041" s="1">
        <v>14774400</v>
      </c>
      <c r="AF11041" s="1">
        <v>14781700</v>
      </c>
      <c r="AG11041" s="1">
        <v>15011500</v>
      </c>
    </row>
    <row r="11042" spans="1:33" x14ac:dyDescent="0.25">
      <c r="A11042" t="s">
        <v>4200</v>
      </c>
      <c r="B11042" t="s">
        <v>1</v>
      </c>
      <c r="C11042" s="1">
        <v>22580700</v>
      </c>
      <c r="D11042" s="1">
        <v>20005300</v>
      </c>
      <c r="E11042" s="1">
        <v>21472900</v>
      </c>
      <c r="F11042" s="1">
        <v>20374000</v>
      </c>
      <c r="G11042" s="1">
        <v>20716600</v>
      </c>
      <c r="H11042" s="1">
        <v>21538900</v>
      </c>
      <c r="I11042" s="1">
        <v>21087700</v>
      </c>
      <c r="J11042" s="1">
        <v>20824200</v>
      </c>
      <c r="K11042" s="1">
        <v>20513500</v>
      </c>
      <c r="L11042" s="1">
        <v>20428600</v>
      </c>
      <c r="M11042" s="1">
        <v>20481000</v>
      </c>
      <c r="N11042" s="1">
        <v>19240300</v>
      </c>
      <c r="O11042" s="1">
        <v>17864700</v>
      </c>
      <c r="P11042" s="1">
        <v>16634000</v>
      </c>
      <c r="Q11042" s="1">
        <v>15836500</v>
      </c>
      <c r="R11042" s="1">
        <v>15392000</v>
      </c>
      <c r="S11042" s="1">
        <v>15071100</v>
      </c>
      <c r="T11042" s="1">
        <v>14943800</v>
      </c>
      <c r="U11042" s="1">
        <v>14990100</v>
      </c>
      <c r="V11042" s="1">
        <v>14962200</v>
      </c>
      <c r="W11042" s="1">
        <v>14680300</v>
      </c>
      <c r="X11042" s="1">
        <v>14658600</v>
      </c>
      <c r="Y11042" s="1">
        <v>14890100</v>
      </c>
      <c r="Z11042" s="1">
        <v>15093100</v>
      </c>
      <c r="AA11042" s="1">
        <v>14916000</v>
      </c>
      <c r="AB11042" s="1">
        <v>14872300</v>
      </c>
      <c r="AC11042" s="1">
        <v>14821100</v>
      </c>
      <c r="AD11042" s="1">
        <v>14742900</v>
      </c>
      <c r="AE11042" s="1">
        <v>14774400</v>
      </c>
      <c r="AF11042" s="1">
        <v>14781700</v>
      </c>
      <c r="AG11042" s="1">
        <v>15011500</v>
      </c>
    </row>
    <row r="11043" spans="1:33" x14ac:dyDescent="0.25">
      <c r="A11043" t="s">
        <v>4201</v>
      </c>
      <c r="B11043" t="s">
        <v>1</v>
      </c>
      <c r="C11043" s="1">
        <v>1729220</v>
      </c>
      <c r="D11043" s="1">
        <v>1532000</v>
      </c>
      <c r="E11043" s="1">
        <v>1644390</v>
      </c>
      <c r="F11043" s="1">
        <v>1560240</v>
      </c>
      <c r="G11043" s="1">
        <v>1586470</v>
      </c>
      <c r="H11043" s="1">
        <v>1649450</v>
      </c>
      <c r="I11043" s="1">
        <v>1614900</v>
      </c>
      <c r="J11043" s="1">
        <v>1594720</v>
      </c>
      <c r="K11043" s="1">
        <v>1570920</v>
      </c>
      <c r="L11043" s="1">
        <v>1564420</v>
      </c>
      <c r="M11043" s="1">
        <v>1568430</v>
      </c>
      <c r="N11043" s="1">
        <v>1473420</v>
      </c>
      <c r="O11043" s="1">
        <v>1368080</v>
      </c>
      <c r="P11043" s="1">
        <v>1273830</v>
      </c>
      <c r="Q11043" s="1">
        <v>1212760</v>
      </c>
      <c r="R11043" s="1">
        <v>1178720</v>
      </c>
      <c r="S11043" s="1">
        <v>1154150</v>
      </c>
      <c r="T11043" s="1">
        <v>1144390</v>
      </c>
      <c r="U11043" s="1">
        <v>1147940</v>
      </c>
      <c r="V11043" s="1">
        <v>1145810</v>
      </c>
      <c r="W11043" s="1">
        <v>1124220</v>
      </c>
      <c r="X11043" s="1">
        <v>1122550</v>
      </c>
      <c r="Y11043" s="1">
        <v>1140280</v>
      </c>
      <c r="Z11043" s="1">
        <v>1155830</v>
      </c>
      <c r="AA11043" s="1">
        <v>1142270</v>
      </c>
      <c r="AB11043" s="1">
        <v>1138920</v>
      </c>
      <c r="AC11043" s="1">
        <v>1135000</v>
      </c>
      <c r="AD11043" s="1">
        <v>1129010</v>
      </c>
      <c r="AE11043" s="1">
        <v>1131420</v>
      </c>
      <c r="AF11043" s="1">
        <v>1131980</v>
      </c>
      <c r="AG11043" s="1">
        <v>1149580</v>
      </c>
    </row>
    <row r="11044" spans="1:33" x14ac:dyDescent="0.25">
      <c r="A11044" t="s">
        <v>4202</v>
      </c>
      <c r="B11044" t="s">
        <v>1</v>
      </c>
      <c r="C11044" s="1">
        <v>3725810</v>
      </c>
      <c r="D11044" s="1">
        <v>3300870</v>
      </c>
      <c r="E11044" s="1">
        <v>3543030</v>
      </c>
      <c r="F11044" s="1">
        <v>3361710</v>
      </c>
      <c r="G11044" s="1">
        <v>3418240</v>
      </c>
      <c r="H11044" s="1">
        <v>3553920</v>
      </c>
      <c r="I11044" s="1">
        <v>3479480</v>
      </c>
      <c r="J11044" s="1">
        <v>3436000</v>
      </c>
      <c r="K11044" s="1">
        <v>3384730</v>
      </c>
      <c r="L11044" s="1">
        <v>3370710</v>
      </c>
      <c r="M11044" s="1">
        <v>3379370</v>
      </c>
      <c r="N11044" s="1">
        <v>3174650</v>
      </c>
      <c r="O11044" s="1">
        <v>2947680</v>
      </c>
      <c r="P11044" s="1">
        <v>2744600</v>
      </c>
      <c r="Q11044" s="1">
        <v>2613020</v>
      </c>
      <c r="R11044" s="1">
        <v>2539690</v>
      </c>
      <c r="S11044" s="1">
        <v>2486740</v>
      </c>
      <c r="T11044" s="1">
        <v>2465720</v>
      </c>
      <c r="U11044" s="1">
        <v>2473370</v>
      </c>
      <c r="V11044" s="1">
        <v>2468770</v>
      </c>
      <c r="W11044" s="1">
        <v>2422250</v>
      </c>
      <c r="X11044" s="1">
        <v>2418660</v>
      </c>
      <c r="Y11044" s="1">
        <v>2456860</v>
      </c>
      <c r="Z11044" s="1">
        <v>2490360</v>
      </c>
      <c r="AA11044" s="1">
        <v>2461140</v>
      </c>
      <c r="AB11044" s="1">
        <v>2453930</v>
      </c>
      <c r="AC11044" s="1">
        <v>2445480</v>
      </c>
      <c r="AD11044" s="1">
        <v>2432570</v>
      </c>
      <c r="AE11044" s="1">
        <v>2437780</v>
      </c>
      <c r="AF11044" s="1">
        <v>2438990</v>
      </c>
      <c r="AG11044" s="1">
        <v>2476890</v>
      </c>
    </row>
    <row r="11045" spans="1:33" x14ac:dyDescent="0.25">
      <c r="A11045" t="s">
        <v>4203</v>
      </c>
      <c r="B11045" t="s">
        <v>1</v>
      </c>
      <c r="C11045" s="1">
        <v>9664520</v>
      </c>
      <c r="D11045" s="1">
        <v>8562260</v>
      </c>
      <c r="E11045" s="1">
        <v>9190410</v>
      </c>
      <c r="F11045" s="1">
        <v>8720080</v>
      </c>
      <c r="G11045" s="1">
        <v>8866690</v>
      </c>
      <c r="H11045" s="1">
        <v>9218650</v>
      </c>
      <c r="I11045" s="1">
        <v>9025550</v>
      </c>
      <c r="J11045" s="1">
        <v>8912780</v>
      </c>
      <c r="K11045" s="1">
        <v>8779800</v>
      </c>
      <c r="L11045" s="1">
        <v>8743420</v>
      </c>
      <c r="M11045" s="1">
        <v>8765870</v>
      </c>
      <c r="N11045" s="1">
        <v>8234850</v>
      </c>
      <c r="O11045" s="1">
        <v>7646100</v>
      </c>
      <c r="P11045" s="1">
        <v>7119340</v>
      </c>
      <c r="Q11045" s="1">
        <v>6778020</v>
      </c>
      <c r="R11045" s="1">
        <v>6587790</v>
      </c>
      <c r="S11045" s="1">
        <v>6450440</v>
      </c>
      <c r="T11045" s="1">
        <v>6395940</v>
      </c>
      <c r="U11045" s="1">
        <v>6415780</v>
      </c>
      <c r="V11045" s="1">
        <v>6403830</v>
      </c>
      <c r="W11045" s="1">
        <v>6283180</v>
      </c>
      <c r="X11045" s="1">
        <v>6273870</v>
      </c>
      <c r="Y11045" s="1">
        <v>6372960</v>
      </c>
      <c r="Z11045" s="1">
        <v>6459840</v>
      </c>
      <c r="AA11045" s="1">
        <v>6384050</v>
      </c>
      <c r="AB11045" s="1">
        <v>6365340</v>
      </c>
      <c r="AC11045" s="1">
        <v>6343430</v>
      </c>
      <c r="AD11045" s="1">
        <v>6309940</v>
      </c>
      <c r="AE11045" s="1">
        <v>6323460</v>
      </c>
      <c r="AF11045" s="1">
        <v>6326580</v>
      </c>
      <c r="AG11045" s="1">
        <v>6424910</v>
      </c>
    </row>
    <row r="11046" spans="1:33" x14ac:dyDescent="0.25">
      <c r="A11046" t="s">
        <v>4204</v>
      </c>
      <c r="B11046" t="s">
        <v>1</v>
      </c>
      <c r="C11046" s="1">
        <v>7133050</v>
      </c>
      <c r="D11046" s="1">
        <v>6319510</v>
      </c>
      <c r="E11046" s="1">
        <v>6783130</v>
      </c>
      <c r="F11046" s="1">
        <v>6435990</v>
      </c>
      <c r="G11046" s="1">
        <v>6544200</v>
      </c>
      <c r="H11046" s="1">
        <v>6803960</v>
      </c>
      <c r="I11046" s="1">
        <v>6661450</v>
      </c>
      <c r="J11046" s="1">
        <v>6578210</v>
      </c>
      <c r="K11046" s="1">
        <v>6480060</v>
      </c>
      <c r="L11046" s="1">
        <v>6453220</v>
      </c>
      <c r="M11046" s="1">
        <v>6469780</v>
      </c>
      <c r="N11046" s="1">
        <v>6077860</v>
      </c>
      <c r="O11046" s="1">
        <v>5643320</v>
      </c>
      <c r="P11046" s="1">
        <v>5254540</v>
      </c>
      <c r="Q11046" s="1">
        <v>5002620</v>
      </c>
      <c r="R11046" s="1">
        <v>4862220</v>
      </c>
      <c r="S11046" s="1">
        <v>4760850</v>
      </c>
      <c r="T11046" s="1">
        <v>4720620</v>
      </c>
      <c r="U11046" s="1">
        <v>4735270</v>
      </c>
      <c r="V11046" s="1">
        <v>4726450</v>
      </c>
      <c r="W11046" s="1">
        <v>4637400</v>
      </c>
      <c r="X11046" s="1">
        <v>4630520</v>
      </c>
      <c r="Y11046" s="1">
        <v>4703660</v>
      </c>
      <c r="Z11046" s="1">
        <v>4767790</v>
      </c>
      <c r="AA11046" s="1">
        <v>4711840</v>
      </c>
      <c r="AB11046" s="1">
        <v>4698040</v>
      </c>
      <c r="AC11046" s="1">
        <v>4681870</v>
      </c>
      <c r="AD11046" s="1">
        <v>4657150</v>
      </c>
      <c r="AE11046" s="1">
        <v>4667130</v>
      </c>
      <c r="AF11046" s="1">
        <v>4669430</v>
      </c>
      <c r="AG11046" s="1">
        <v>4742010</v>
      </c>
    </row>
    <row r="11047" spans="1:33" x14ac:dyDescent="0.25">
      <c r="A11047" t="s">
        <v>4205</v>
      </c>
      <c r="B11047" t="s">
        <v>1</v>
      </c>
      <c r="C11047">
        <v>713305</v>
      </c>
      <c r="D11047">
        <v>631951</v>
      </c>
      <c r="E11047">
        <v>678313</v>
      </c>
      <c r="F11047">
        <v>643599</v>
      </c>
      <c r="G11047">
        <v>654420</v>
      </c>
      <c r="H11047">
        <v>680396</v>
      </c>
      <c r="I11047">
        <v>666145</v>
      </c>
      <c r="J11047">
        <v>657821</v>
      </c>
      <c r="K11047">
        <v>648006</v>
      </c>
      <c r="L11047">
        <v>645322</v>
      </c>
      <c r="M11047">
        <v>646978</v>
      </c>
      <c r="N11047">
        <v>607786</v>
      </c>
      <c r="O11047">
        <v>564332</v>
      </c>
      <c r="P11047">
        <v>525454</v>
      </c>
      <c r="Q11047">
        <v>500262</v>
      </c>
      <c r="R11047">
        <v>486222</v>
      </c>
      <c r="S11047">
        <v>476085</v>
      </c>
      <c r="T11047">
        <v>472062</v>
      </c>
      <c r="U11047">
        <v>473527</v>
      </c>
      <c r="V11047">
        <v>472645</v>
      </c>
      <c r="W11047">
        <v>463740</v>
      </c>
      <c r="X11047">
        <v>463052</v>
      </c>
      <c r="Y11047">
        <v>470366</v>
      </c>
      <c r="Z11047">
        <v>476779</v>
      </c>
      <c r="AA11047">
        <v>471184</v>
      </c>
      <c r="AB11047">
        <v>469804</v>
      </c>
      <c r="AC11047">
        <v>468187</v>
      </c>
      <c r="AD11047">
        <v>465715</v>
      </c>
      <c r="AE11047">
        <v>466713</v>
      </c>
      <c r="AF11047">
        <v>466943</v>
      </c>
      <c r="AG11047">
        <v>474201</v>
      </c>
    </row>
    <row r="11048" spans="1:33" x14ac:dyDescent="0.25">
      <c r="A11048" t="s">
        <v>4206</v>
      </c>
      <c r="B11048" t="s">
        <v>1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>
        <v>0</v>
      </c>
    </row>
    <row r="11049" spans="1:33" x14ac:dyDescent="0.25">
      <c r="A11049" t="s">
        <v>4207</v>
      </c>
      <c r="B11049" t="s">
        <v>1</v>
      </c>
      <c r="C11049" s="1">
        <v>120823000000</v>
      </c>
      <c r="D11049" s="1">
        <v>126710000000</v>
      </c>
      <c r="E11049" s="1">
        <v>128249000000</v>
      </c>
      <c r="F11049" s="1">
        <v>125542000000</v>
      </c>
      <c r="G11049" s="1">
        <v>125339000000</v>
      </c>
      <c r="H11049" s="1">
        <v>125152000000</v>
      </c>
      <c r="I11049" s="1">
        <v>124517000000</v>
      </c>
      <c r="J11049" s="1">
        <v>123521000000</v>
      </c>
      <c r="K11049" s="1">
        <v>122601000000</v>
      </c>
      <c r="L11049" s="1">
        <v>121483000000</v>
      </c>
      <c r="M11049" s="1">
        <v>120801000000</v>
      </c>
      <c r="N11049" s="1">
        <v>120383000000</v>
      </c>
      <c r="O11049" s="1">
        <v>120381000000</v>
      </c>
      <c r="P11049" s="1">
        <v>120312000000</v>
      </c>
      <c r="Q11049" s="1">
        <v>120508000000</v>
      </c>
      <c r="R11049" s="1">
        <v>120913000000</v>
      </c>
      <c r="S11049" s="1">
        <v>121286000000</v>
      </c>
      <c r="T11049" s="1">
        <v>121800000000</v>
      </c>
      <c r="U11049" s="1">
        <v>122538000000</v>
      </c>
      <c r="V11049" s="1">
        <v>123164000000</v>
      </c>
      <c r="W11049" s="1">
        <v>123487000000</v>
      </c>
      <c r="X11049" s="1">
        <v>123957000000</v>
      </c>
      <c r="Y11049" s="1">
        <v>124707000000</v>
      </c>
      <c r="Z11049" s="1">
        <v>125461000000</v>
      </c>
      <c r="AA11049" s="1">
        <v>125651000000</v>
      </c>
      <c r="AB11049" s="1">
        <v>125782000000</v>
      </c>
      <c r="AC11049" s="1">
        <v>125682000000</v>
      </c>
      <c r="AD11049" s="1">
        <v>125570000000</v>
      </c>
      <c r="AE11049" s="1">
        <v>125230000000</v>
      </c>
      <c r="AF11049" s="1">
        <v>124976000000</v>
      </c>
      <c r="AG11049" s="1">
        <v>125076000000</v>
      </c>
    </row>
    <row r="11050" spans="1:33" x14ac:dyDescent="0.25">
      <c r="A11050" t="s">
        <v>4208</v>
      </c>
      <c r="B11050" t="s">
        <v>1</v>
      </c>
      <c r="C11050" s="1">
        <v>5220870</v>
      </c>
      <c r="D11050" s="1">
        <v>5475220</v>
      </c>
      <c r="E11050" s="1">
        <v>5541740</v>
      </c>
      <c r="F11050" s="1">
        <v>5424780</v>
      </c>
      <c r="G11050" s="1">
        <v>5415990</v>
      </c>
      <c r="H11050" s="1">
        <v>5407910</v>
      </c>
      <c r="I11050" s="1">
        <v>5380490</v>
      </c>
      <c r="J11050" s="1">
        <v>5337430</v>
      </c>
      <c r="K11050" s="1">
        <v>5297700</v>
      </c>
      <c r="L11050" s="1">
        <v>5249370</v>
      </c>
      <c r="M11050" s="1">
        <v>5219930</v>
      </c>
      <c r="N11050" s="1">
        <v>5201840</v>
      </c>
      <c r="O11050" s="1">
        <v>5201760</v>
      </c>
      <c r="P11050" s="1">
        <v>5198770</v>
      </c>
      <c r="Q11050" s="1">
        <v>5207240</v>
      </c>
      <c r="R11050" s="1">
        <v>5224760</v>
      </c>
      <c r="S11050" s="1">
        <v>5240870</v>
      </c>
      <c r="T11050" s="1">
        <v>5263070</v>
      </c>
      <c r="U11050" s="1">
        <v>5294950</v>
      </c>
      <c r="V11050" s="1">
        <v>5321990</v>
      </c>
      <c r="W11050" s="1">
        <v>5335970</v>
      </c>
      <c r="X11050" s="1">
        <v>5356270</v>
      </c>
      <c r="Y11050" s="1">
        <v>5388690</v>
      </c>
      <c r="Z11050" s="1">
        <v>5421260</v>
      </c>
      <c r="AA11050" s="1">
        <v>5429490</v>
      </c>
      <c r="AB11050" s="1">
        <v>5435140</v>
      </c>
      <c r="AC11050" s="1">
        <v>5430820</v>
      </c>
      <c r="AD11050" s="1">
        <v>5425960</v>
      </c>
      <c r="AE11050" s="1">
        <v>5411290</v>
      </c>
      <c r="AF11050" s="1">
        <v>5400310</v>
      </c>
      <c r="AG11050" s="1">
        <v>5404620</v>
      </c>
    </row>
    <row r="11051" spans="1:33" x14ac:dyDescent="0.25">
      <c r="A11051" t="s">
        <v>4209</v>
      </c>
      <c r="B11051" t="s">
        <v>1</v>
      </c>
      <c r="C11051" s="1">
        <v>45651700</v>
      </c>
      <c r="D11051" s="1">
        <v>47875800</v>
      </c>
      <c r="E11051" s="1">
        <v>48457500</v>
      </c>
      <c r="F11051" s="1">
        <v>47434800</v>
      </c>
      <c r="G11051" s="1">
        <v>47357900</v>
      </c>
      <c r="H11051" s="1">
        <v>47287300</v>
      </c>
      <c r="I11051" s="1">
        <v>47047500</v>
      </c>
      <c r="J11051" s="1">
        <v>46671000</v>
      </c>
      <c r="K11051" s="1">
        <v>46323600</v>
      </c>
      <c r="L11051" s="1">
        <v>45901000</v>
      </c>
      <c r="M11051" s="1">
        <v>45643500</v>
      </c>
      <c r="N11051" s="1">
        <v>45485400</v>
      </c>
      <c r="O11051" s="1">
        <v>45484700</v>
      </c>
      <c r="P11051" s="1">
        <v>45458600</v>
      </c>
      <c r="Q11051" s="1">
        <v>45532600</v>
      </c>
      <c r="R11051" s="1">
        <v>45685800</v>
      </c>
      <c r="S11051" s="1">
        <v>45826600</v>
      </c>
      <c r="T11051" s="1">
        <v>46020800</v>
      </c>
      <c r="U11051" s="1">
        <v>46299600</v>
      </c>
      <c r="V11051" s="1">
        <v>46536000</v>
      </c>
      <c r="W11051" s="1">
        <v>46658200</v>
      </c>
      <c r="X11051" s="1">
        <v>46835700</v>
      </c>
      <c r="Y11051" s="1">
        <v>47119200</v>
      </c>
      <c r="Z11051" s="1">
        <v>47404000</v>
      </c>
      <c r="AA11051" s="1">
        <v>47475900</v>
      </c>
      <c r="AB11051" s="1">
        <v>47525400</v>
      </c>
      <c r="AC11051" s="1">
        <v>47487600</v>
      </c>
      <c r="AD11051" s="1">
        <v>47445100</v>
      </c>
      <c r="AE11051" s="1">
        <v>47316800</v>
      </c>
      <c r="AF11051" s="1">
        <v>47220900</v>
      </c>
      <c r="AG11051" s="1">
        <v>47258500</v>
      </c>
    </row>
    <row r="11052" spans="1:33" x14ac:dyDescent="0.25">
      <c r="A11052" t="s">
        <v>4210</v>
      </c>
      <c r="B11052" t="s">
        <v>1</v>
      </c>
      <c r="C11052" s="1">
        <v>74818700</v>
      </c>
      <c r="D11052" s="1">
        <v>78463800</v>
      </c>
      <c r="E11052" s="1">
        <v>79417100</v>
      </c>
      <c r="F11052" s="1">
        <v>77741000</v>
      </c>
      <c r="G11052" s="1">
        <v>77614900</v>
      </c>
      <c r="H11052" s="1">
        <v>77499200</v>
      </c>
      <c r="I11052" s="1">
        <v>77106300</v>
      </c>
      <c r="J11052" s="1">
        <v>76489100</v>
      </c>
      <c r="K11052" s="1">
        <v>75919900</v>
      </c>
      <c r="L11052" s="1">
        <v>75227200</v>
      </c>
      <c r="M11052" s="1">
        <v>74805200</v>
      </c>
      <c r="N11052" s="1">
        <v>74546000</v>
      </c>
      <c r="O11052" s="1">
        <v>74545000</v>
      </c>
      <c r="P11052" s="1">
        <v>74502100</v>
      </c>
      <c r="Q11052" s="1">
        <v>74623400</v>
      </c>
      <c r="R11052" s="1">
        <v>74874400</v>
      </c>
      <c r="S11052" s="1">
        <v>75105300</v>
      </c>
      <c r="T11052" s="1">
        <v>75423500</v>
      </c>
      <c r="U11052" s="1">
        <v>75880400</v>
      </c>
      <c r="V11052" s="1">
        <v>76267900</v>
      </c>
      <c r="W11052" s="1">
        <v>76468300</v>
      </c>
      <c r="X11052" s="1">
        <v>76759200</v>
      </c>
      <c r="Y11052" s="1">
        <v>77223700</v>
      </c>
      <c r="Z11052" s="1">
        <v>77690500</v>
      </c>
      <c r="AA11052" s="1">
        <v>77808400</v>
      </c>
      <c r="AB11052" s="1">
        <v>77889400</v>
      </c>
      <c r="AC11052" s="1">
        <v>77827500</v>
      </c>
      <c r="AD11052" s="1">
        <v>77757900</v>
      </c>
      <c r="AE11052" s="1">
        <v>77547600</v>
      </c>
      <c r="AF11052" s="1">
        <v>77390300</v>
      </c>
      <c r="AG11052" s="1">
        <v>77452000</v>
      </c>
    </row>
    <row r="11053" spans="1:33" x14ac:dyDescent="0.25">
      <c r="A11053" t="s">
        <v>4211</v>
      </c>
      <c r="B11053" t="s">
        <v>1</v>
      </c>
      <c r="C11053" s="1">
        <v>7208490</v>
      </c>
      <c r="D11053" s="1">
        <v>7559680</v>
      </c>
      <c r="E11053" s="1">
        <v>7651530</v>
      </c>
      <c r="F11053" s="1">
        <v>7490050</v>
      </c>
      <c r="G11053" s="1">
        <v>7477900</v>
      </c>
      <c r="H11053" s="1">
        <v>7466750</v>
      </c>
      <c r="I11053" s="1">
        <v>7428890</v>
      </c>
      <c r="J11053" s="1">
        <v>7369430</v>
      </c>
      <c r="K11053" s="1">
        <v>7314590</v>
      </c>
      <c r="L11053" s="1">
        <v>7247850</v>
      </c>
      <c r="M11053" s="1">
        <v>7207200</v>
      </c>
      <c r="N11053" s="1">
        <v>7182220</v>
      </c>
      <c r="O11053" s="1">
        <v>7182120</v>
      </c>
      <c r="P11053" s="1">
        <v>7177990</v>
      </c>
      <c r="Q11053" s="1">
        <v>7189680</v>
      </c>
      <c r="R11053" s="1">
        <v>7213860</v>
      </c>
      <c r="S11053" s="1">
        <v>7236110</v>
      </c>
      <c r="T11053" s="1">
        <v>7266770</v>
      </c>
      <c r="U11053" s="1">
        <v>7310790</v>
      </c>
      <c r="V11053" s="1">
        <v>7348120</v>
      </c>
      <c r="W11053" s="1">
        <v>7367420</v>
      </c>
      <c r="X11053" s="1">
        <v>7395450</v>
      </c>
      <c r="Y11053" s="1">
        <v>7440210</v>
      </c>
      <c r="Z11053" s="1">
        <v>7485190</v>
      </c>
      <c r="AA11053" s="1">
        <v>7496540</v>
      </c>
      <c r="AB11053" s="1">
        <v>7504340</v>
      </c>
      <c r="AC11053" s="1">
        <v>7498380</v>
      </c>
      <c r="AD11053" s="1">
        <v>7491680</v>
      </c>
      <c r="AE11053" s="1">
        <v>7471410</v>
      </c>
      <c r="AF11053" s="1">
        <v>7456260</v>
      </c>
      <c r="AG11053" s="1">
        <v>7462200</v>
      </c>
    </row>
    <row r="11054" spans="1:33" x14ac:dyDescent="0.25">
      <c r="A11054" t="s">
        <v>4212</v>
      </c>
      <c r="B11054" t="s">
        <v>1</v>
      </c>
      <c r="C11054" s="1">
        <v>7208490</v>
      </c>
      <c r="D11054" s="1">
        <v>7559680</v>
      </c>
      <c r="E11054" s="1">
        <v>7651530</v>
      </c>
      <c r="F11054" s="1">
        <v>7490050</v>
      </c>
      <c r="G11054" s="1">
        <v>7477900</v>
      </c>
      <c r="H11054" s="1">
        <v>7466750</v>
      </c>
      <c r="I11054" s="1">
        <v>7428890</v>
      </c>
      <c r="J11054" s="1">
        <v>7369430</v>
      </c>
      <c r="K11054" s="1">
        <v>7314590</v>
      </c>
      <c r="L11054" s="1">
        <v>7247850</v>
      </c>
      <c r="M11054" s="1">
        <v>7207200</v>
      </c>
      <c r="N11054" s="1">
        <v>7182220</v>
      </c>
      <c r="O11054" s="1">
        <v>7182120</v>
      </c>
      <c r="P11054" s="1">
        <v>7177990</v>
      </c>
      <c r="Q11054" s="1">
        <v>7189680</v>
      </c>
      <c r="R11054" s="1">
        <v>7213860</v>
      </c>
      <c r="S11054" s="1">
        <v>7236110</v>
      </c>
      <c r="T11054" s="1">
        <v>7266770</v>
      </c>
      <c r="U11054" s="1">
        <v>7310790</v>
      </c>
      <c r="V11054" s="1">
        <v>7348120</v>
      </c>
      <c r="W11054" s="1">
        <v>7367420</v>
      </c>
      <c r="X11054" s="1">
        <v>7395450</v>
      </c>
      <c r="Y11054" s="1">
        <v>7440210</v>
      </c>
      <c r="Z11054" s="1">
        <v>7485190</v>
      </c>
      <c r="AA11054" s="1">
        <v>7496540</v>
      </c>
      <c r="AB11054" s="1">
        <v>7504340</v>
      </c>
      <c r="AC11054" s="1">
        <v>7498380</v>
      </c>
      <c r="AD11054" s="1">
        <v>7491680</v>
      </c>
      <c r="AE11054" s="1">
        <v>7471410</v>
      </c>
      <c r="AF11054" s="1">
        <v>7456260</v>
      </c>
      <c r="AG11054" s="1">
        <v>7462200</v>
      </c>
    </row>
    <row r="11055" spans="1:33" x14ac:dyDescent="0.25">
      <c r="A11055" t="s">
        <v>4213</v>
      </c>
      <c r="B11055" t="s">
        <v>1</v>
      </c>
      <c r="C11055">
        <v>552026</v>
      </c>
      <c r="D11055">
        <v>578919</v>
      </c>
      <c r="E11055">
        <v>585953</v>
      </c>
      <c r="F11055">
        <v>573587</v>
      </c>
      <c r="G11055">
        <v>572657</v>
      </c>
      <c r="H11055">
        <v>571803</v>
      </c>
      <c r="I11055">
        <v>568904</v>
      </c>
      <c r="J11055">
        <v>564350</v>
      </c>
      <c r="K11055">
        <v>560150</v>
      </c>
      <c r="L11055">
        <v>555039</v>
      </c>
      <c r="M11055">
        <v>551926</v>
      </c>
      <c r="N11055">
        <v>550014</v>
      </c>
      <c r="O11055">
        <v>550006</v>
      </c>
      <c r="P11055">
        <v>549690</v>
      </c>
      <c r="Q11055">
        <v>550585</v>
      </c>
      <c r="R11055">
        <v>552437</v>
      </c>
      <c r="S11055">
        <v>554140</v>
      </c>
      <c r="T11055">
        <v>556488</v>
      </c>
      <c r="U11055">
        <v>559859</v>
      </c>
      <c r="V11055">
        <v>562718</v>
      </c>
      <c r="W11055">
        <v>564196</v>
      </c>
      <c r="X11055">
        <v>566343</v>
      </c>
      <c r="Y11055">
        <v>569770</v>
      </c>
      <c r="Z11055">
        <v>573215</v>
      </c>
      <c r="AA11055">
        <v>574084</v>
      </c>
      <c r="AB11055">
        <v>574682</v>
      </c>
      <c r="AC11055">
        <v>574225</v>
      </c>
      <c r="AD11055">
        <v>573712</v>
      </c>
      <c r="AE11055">
        <v>572160</v>
      </c>
      <c r="AF11055">
        <v>571000</v>
      </c>
      <c r="AG11055">
        <v>571455</v>
      </c>
    </row>
    <row r="11056" spans="1:33" x14ac:dyDescent="0.25">
      <c r="A11056" t="s">
        <v>4214</v>
      </c>
      <c r="B11056" t="s">
        <v>1</v>
      </c>
      <c r="C11056" s="1">
        <v>1189400</v>
      </c>
      <c r="D11056" s="1">
        <v>1247350</v>
      </c>
      <c r="E11056" s="1">
        <v>1262500</v>
      </c>
      <c r="F11056" s="1">
        <v>1235860</v>
      </c>
      <c r="G11056" s="1">
        <v>1233850</v>
      </c>
      <c r="H11056" s="1">
        <v>1232010</v>
      </c>
      <c r="I11056" s="1">
        <v>1225770</v>
      </c>
      <c r="J11056" s="1">
        <v>1215960</v>
      </c>
      <c r="K11056" s="1">
        <v>1206910</v>
      </c>
      <c r="L11056" s="1">
        <v>1195900</v>
      </c>
      <c r="M11056" s="1">
        <v>1189190</v>
      </c>
      <c r="N11056" s="1">
        <v>1185070</v>
      </c>
      <c r="O11056" s="1">
        <v>1185050</v>
      </c>
      <c r="P11056" s="1">
        <v>1184370</v>
      </c>
      <c r="Q11056" s="1">
        <v>1186300</v>
      </c>
      <c r="R11056" s="1">
        <v>1190290</v>
      </c>
      <c r="S11056" s="1">
        <v>1193960</v>
      </c>
      <c r="T11056" s="1">
        <v>1199020</v>
      </c>
      <c r="U11056" s="1">
        <v>1206280</v>
      </c>
      <c r="V11056" s="1">
        <v>1212440</v>
      </c>
      <c r="W11056" s="1">
        <v>1215620</v>
      </c>
      <c r="X11056" s="1">
        <v>1220250</v>
      </c>
      <c r="Y11056" s="1">
        <v>1227630</v>
      </c>
      <c r="Z11056" s="1">
        <v>1235060</v>
      </c>
      <c r="AA11056" s="1">
        <v>1236930</v>
      </c>
      <c r="AB11056" s="1">
        <v>1238220</v>
      </c>
      <c r="AC11056" s="1">
        <v>1237230</v>
      </c>
      <c r="AD11056" s="1">
        <v>1236130</v>
      </c>
      <c r="AE11056" s="1">
        <v>1232780</v>
      </c>
      <c r="AF11056" s="1">
        <v>1230280</v>
      </c>
      <c r="AG11056" s="1">
        <v>1231260</v>
      </c>
    </row>
    <row r="11057" spans="1:33" x14ac:dyDescent="0.25">
      <c r="A11057" t="s">
        <v>4215</v>
      </c>
      <c r="B11057" t="s">
        <v>1</v>
      </c>
      <c r="C11057" s="1">
        <v>3085240</v>
      </c>
      <c r="D11057" s="1">
        <v>3235540</v>
      </c>
      <c r="E11057" s="1">
        <v>3274850</v>
      </c>
      <c r="F11057" s="1">
        <v>3205740</v>
      </c>
      <c r="G11057" s="1">
        <v>3200540</v>
      </c>
      <c r="H11057" s="1">
        <v>3195770</v>
      </c>
      <c r="I11057" s="1">
        <v>3179570</v>
      </c>
      <c r="J11057" s="1">
        <v>3154120</v>
      </c>
      <c r="K11057" s="1">
        <v>3130640</v>
      </c>
      <c r="L11057" s="1">
        <v>3102080</v>
      </c>
      <c r="M11057" s="1">
        <v>3084680</v>
      </c>
      <c r="N11057" s="1">
        <v>3073990</v>
      </c>
      <c r="O11057" s="1">
        <v>3073950</v>
      </c>
      <c r="P11057" s="1">
        <v>3072180</v>
      </c>
      <c r="Q11057" s="1">
        <v>3077180</v>
      </c>
      <c r="R11057" s="1">
        <v>3087530</v>
      </c>
      <c r="S11057" s="1">
        <v>3097060</v>
      </c>
      <c r="T11057" s="1">
        <v>3110180</v>
      </c>
      <c r="U11057" s="1">
        <v>3129020</v>
      </c>
      <c r="V11057" s="1">
        <v>3145000</v>
      </c>
      <c r="W11057" s="1">
        <v>3153260</v>
      </c>
      <c r="X11057" s="1">
        <v>3165250</v>
      </c>
      <c r="Y11057" s="1">
        <v>3184410</v>
      </c>
      <c r="Z11057" s="1">
        <v>3203660</v>
      </c>
      <c r="AA11057" s="1">
        <v>3208520</v>
      </c>
      <c r="AB11057" s="1">
        <v>3211860</v>
      </c>
      <c r="AC11057" s="1">
        <v>3209310</v>
      </c>
      <c r="AD11057" s="1">
        <v>3206440</v>
      </c>
      <c r="AE11057" s="1">
        <v>3197760</v>
      </c>
      <c r="AF11057" s="1">
        <v>3191280</v>
      </c>
      <c r="AG11057" s="1">
        <v>3193820</v>
      </c>
    </row>
    <row r="11058" spans="1:33" x14ac:dyDescent="0.25">
      <c r="A11058" t="s">
        <v>4216</v>
      </c>
      <c r="B11058" t="s">
        <v>1</v>
      </c>
      <c r="C11058" s="1">
        <v>2277110</v>
      </c>
      <c r="D11058" s="1">
        <v>2388040</v>
      </c>
      <c r="E11058" s="1">
        <v>2417060</v>
      </c>
      <c r="F11058" s="1">
        <v>2366050</v>
      </c>
      <c r="G11058" s="1">
        <v>2362210</v>
      </c>
      <c r="H11058" s="1">
        <v>2358690</v>
      </c>
      <c r="I11058" s="1">
        <v>2346730</v>
      </c>
      <c r="J11058" s="1">
        <v>2327940</v>
      </c>
      <c r="K11058" s="1">
        <v>2310620</v>
      </c>
      <c r="L11058" s="1">
        <v>2289540</v>
      </c>
      <c r="M11058" s="1">
        <v>2276700</v>
      </c>
      <c r="N11058" s="1">
        <v>2268810</v>
      </c>
      <c r="O11058" s="1">
        <v>2268770</v>
      </c>
      <c r="P11058" s="1">
        <v>2267470</v>
      </c>
      <c r="Q11058" s="1">
        <v>2271160</v>
      </c>
      <c r="R11058" s="1">
        <v>2278800</v>
      </c>
      <c r="S11058" s="1">
        <v>2285830</v>
      </c>
      <c r="T11058" s="1">
        <v>2295510</v>
      </c>
      <c r="U11058" s="1">
        <v>2309420</v>
      </c>
      <c r="V11058" s="1">
        <v>2321210</v>
      </c>
      <c r="W11058" s="1">
        <v>2327310</v>
      </c>
      <c r="X11058" s="1">
        <v>2336160</v>
      </c>
      <c r="Y11058" s="1">
        <v>2350300</v>
      </c>
      <c r="Z11058" s="1">
        <v>2364510</v>
      </c>
      <c r="AA11058" s="1">
        <v>2368100</v>
      </c>
      <c r="AB11058" s="1">
        <v>2370560</v>
      </c>
      <c r="AC11058" s="1">
        <v>2368680</v>
      </c>
      <c r="AD11058" s="1">
        <v>2366560</v>
      </c>
      <c r="AE11058" s="1">
        <v>2360160</v>
      </c>
      <c r="AF11058" s="1">
        <v>2355370</v>
      </c>
      <c r="AG11058" s="1">
        <v>2357250</v>
      </c>
    </row>
    <row r="11059" spans="1:33" x14ac:dyDescent="0.25">
      <c r="A11059" t="s">
        <v>4217</v>
      </c>
      <c r="B11059" t="s">
        <v>1</v>
      </c>
      <c r="C11059">
        <v>227711</v>
      </c>
      <c r="D11059">
        <v>238804</v>
      </c>
      <c r="E11059">
        <v>241706</v>
      </c>
      <c r="F11059">
        <v>236605</v>
      </c>
      <c r="G11059">
        <v>236221</v>
      </c>
      <c r="H11059">
        <v>235869</v>
      </c>
      <c r="I11059">
        <v>234673</v>
      </c>
      <c r="J11059">
        <v>232794</v>
      </c>
      <c r="K11059">
        <v>231062</v>
      </c>
      <c r="L11059">
        <v>228954</v>
      </c>
      <c r="M11059">
        <v>227670</v>
      </c>
      <c r="N11059">
        <v>226881</v>
      </c>
      <c r="O11059">
        <v>226877</v>
      </c>
      <c r="P11059">
        <v>226747</v>
      </c>
      <c r="Q11059">
        <v>227116</v>
      </c>
      <c r="R11059">
        <v>227880</v>
      </c>
      <c r="S11059">
        <v>228583</v>
      </c>
      <c r="T11059">
        <v>229551</v>
      </c>
      <c r="U11059">
        <v>230942</v>
      </c>
      <c r="V11059">
        <v>232121</v>
      </c>
      <c r="W11059">
        <v>232731</v>
      </c>
      <c r="X11059">
        <v>233616</v>
      </c>
      <c r="Y11059">
        <v>235030</v>
      </c>
      <c r="Z11059">
        <v>236451</v>
      </c>
      <c r="AA11059">
        <v>236810</v>
      </c>
      <c r="AB11059">
        <v>237056</v>
      </c>
      <c r="AC11059">
        <v>236868</v>
      </c>
      <c r="AD11059">
        <v>236656</v>
      </c>
      <c r="AE11059">
        <v>236016</v>
      </c>
      <c r="AF11059">
        <v>235537</v>
      </c>
      <c r="AG11059">
        <v>235725</v>
      </c>
    </row>
    <row r="11060" spans="1:33" x14ac:dyDescent="0.25">
      <c r="A11060" t="s">
        <v>4218</v>
      </c>
      <c r="B11060" t="s">
        <v>1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</row>
    <row r="11061" spans="1:33" x14ac:dyDescent="0.25">
      <c r="A11061" t="s">
        <v>4219</v>
      </c>
      <c r="B11061" t="s">
        <v>1</v>
      </c>
      <c r="C11061" s="1">
        <v>467268000000</v>
      </c>
      <c r="D11061" s="1">
        <v>454117000000</v>
      </c>
      <c r="E11061" s="1">
        <v>465562000000</v>
      </c>
      <c r="F11061" s="1">
        <v>471272000000</v>
      </c>
      <c r="G11061" s="1">
        <v>480302000000</v>
      </c>
      <c r="H11061" s="1">
        <v>485753000000</v>
      </c>
      <c r="I11061" s="1">
        <v>488323000000</v>
      </c>
      <c r="J11061" s="1">
        <v>488125000000</v>
      </c>
      <c r="K11061" s="1">
        <v>486209000000</v>
      </c>
      <c r="L11061" s="1">
        <v>484567000000</v>
      </c>
      <c r="M11061" s="1">
        <v>482466000000</v>
      </c>
      <c r="N11061" s="1">
        <v>485971000000</v>
      </c>
      <c r="O11061" s="1">
        <v>488932000000</v>
      </c>
      <c r="P11061" s="1">
        <v>490960000000</v>
      </c>
      <c r="Q11061" s="1">
        <v>495180000000</v>
      </c>
      <c r="R11061" s="1">
        <v>498734000000</v>
      </c>
      <c r="S11061" s="1">
        <v>501250000000</v>
      </c>
      <c r="T11061" s="1">
        <v>503328000000</v>
      </c>
      <c r="U11061" s="1">
        <v>506191000000</v>
      </c>
      <c r="V11061" s="1">
        <v>508304000000</v>
      </c>
      <c r="W11061" s="1">
        <v>510131000000</v>
      </c>
      <c r="X11061" s="1">
        <v>513948000000</v>
      </c>
      <c r="Y11061" s="1">
        <v>520348000000</v>
      </c>
      <c r="Z11061" s="1">
        <v>528055000000</v>
      </c>
      <c r="AA11061" s="1">
        <v>534144000000</v>
      </c>
      <c r="AB11061" s="1">
        <v>538534000000</v>
      </c>
      <c r="AC11061" s="1">
        <v>542638000000</v>
      </c>
      <c r="AD11061" s="1">
        <v>545926000000</v>
      </c>
      <c r="AE11061" s="1">
        <v>551149000000</v>
      </c>
      <c r="AF11061" s="1">
        <v>557282000000</v>
      </c>
      <c r="AG11061" s="1">
        <v>563617000000</v>
      </c>
    </row>
    <row r="11062" spans="1:33" x14ac:dyDescent="0.25">
      <c r="A11062" t="s">
        <v>4220</v>
      </c>
      <c r="B11062" t="s">
        <v>1</v>
      </c>
      <c r="C11062" s="1">
        <v>20191000</v>
      </c>
      <c r="D11062" s="1">
        <v>19622800</v>
      </c>
      <c r="E11062" s="1">
        <v>20117300</v>
      </c>
      <c r="F11062" s="1">
        <v>20364000</v>
      </c>
      <c r="G11062" s="1">
        <v>20754200</v>
      </c>
      <c r="H11062" s="1">
        <v>20989800</v>
      </c>
      <c r="I11062" s="1">
        <v>21100800</v>
      </c>
      <c r="J11062" s="1">
        <v>21092300</v>
      </c>
      <c r="K11062" s="1">
        <v>21009500</v>
      </c>
      <c r="L11062" s="1">
        <v>20938500</v>
      </c>
      <c r="M11062" s="1">
        <v>20847700</v>
      </c>
      <c r="N11062" s="1">
        <v>20999200</v>
      </c>
      <c r="O11062" s="1">
        <v>21127100</v>
      </c>
      <c r="P11062" s="1">
        <v>21214800</v>
      </c>
      <c r="Q11062" s="1">
        <v>21397100</v>
      </c>
      <c r="R11062" s="1">
        <v>21550700</v>
      </c>
      <c r="S11062" s="1">
        <v>21659400</v>
      </c>
      <c r="T11062" s="1">
        <v>21749200</v>
      </c>
      <c r="U11062" s="1">
        <v>21872900</v>
      </c>
      <c r="V11062" s="1">
        <v>21964200</v>
      </c>
      <c r="W11062" s="1">
        <v>22043100</v>
      </c>
      <c r="X11062" s="1">
        <v>22208100</v>
      </c>
      <c r="Y11062" s="1">
        <v>22484600</v>
      </c>
      <c r="Z11062" s="1">
        <v>22817700</v>
      </c>
      <c r="AA11062" s="1">
        <v>23080800</v>
      </c>
      <c r="AB11062" s="1">
        <v>23270500</v>
      </c>
      <c r="AC11062" s="1">
        <v>23447800</v>
      </c>
      <c r="AD11062" s="1">
        <v>23589900</v>
      </c>
      <c r="AE11062" s="1">
        <v>23815600</v>
      </c>
      <c r="AF11062" s="1">
        <v>24080600</v>
      </c>
      <c r="AG11062" s="1">
        <v>24354300</v>
      </c>
    </row>
    <row r="11063" spans="1:33" x14ac:dyDescent="0.25">
      <c r="A11063" t="s">
        <v>4221</v>
      </c>
      <c r="B11063" t="s">
        <v>1</v>
      </c>
      <c r="C11063" s="1">
        <v>176552000</v>
      </c>
      <c r="D11063" s="1">
        <v>171583000</v>
      </c>
      <c r="E11063" s="1">
        <v>175907000</v>
      </c>
      <c r="F11063" s="1">
        <v>178065000</v>
      </c>
      <c r="G11063" s="1">
        <v>181477000</v>
      </c>
      <c r="H11063" s="1">
        <v>183537000</v>
      </c>
      <c r="I11063" s="1">
        <v>184508000</v>
      </c>
      <c r="J11063" s="1">
        <v>184433000</v>
      </c>
      <c r="K11063" s="1">
        <v>183709000</v>
      </c>
      <c r="L11063" s="1">
        <v>183088000</v>
      </c>
      <c r="M11063" s="1">
        <v>182294000</v>
      </c>
      <c r="N11063" s="1">
        <v>183619000</v>
      </c>
      <c r="O11063" s="1">
        <v>184738000</v>
      </c>
      <c r="P11063" s="1">
        <v>185504000</v>
      </c>
      <c r="Q11063" s="1">
        <v>187098000</v>
      </c>
      <c r="R11063" s="1">
        <v>188441000</v>
      </c>
      <c r="S11063" s="1">
        <v>189392000</v>
      </c>
      <c r="T11063" s="1">
        <v>190177000</v>
      </c>
      <c r="U11063" s="1">
        <v>191259000</v>
      </c>
      <c r="V11063" s="1">
        <v>192057000</v>
      </c>
      <c r="W11063" s="1">
        <v>192747000</v>
      </c>
      <c r="X11063" s="1">
        <v>194190000</v>
      </c>
      <c r="Y11063" s="1">
        <v>196608000</v>
      </c>
      <c r="Z11063" s="1">
        <v>199520000</v>
      </c>
      <c r="AA11063" s="1">
        <v>201820000</v>
      </c>
      <c r="AB11063" s="1">
        <v>203479000</v>
      </c>
      <c r="AC11063" s="1">
        <v>205030000</v>
      </c>
      <c r="AD11063" s="1">
        <v>206272000</v>
      </c>
      <c r="AE11063" s="1">
        <v>208246000</v>
      </c>
      <c r="AF11063" s="1">
        <v>210563000</v>
      </c>
      <c r="AG11063" s="1">
        <v>212957000</v>
      </c>
    </row>
    <row r="11064" spans="1:33" x14ac:dyDescent="0.25">
      <c r="A11064" t="s">
        <v>4222</v>
      </c>
      <c r="B11064" t="s">
        <v>1</v>
      </c>
      <c r="C11064" s="1">
        <v>289352000</v>
      </c>
      <c r="D11064" s="1">
        <v>281208000</v>
      </c>
      <c r="E11064" s="1">
        <v>288295000</v>
      </c>
      <c r="F11064" s="1">
        <v>291831000</v>
      </c>
      <c r="G11064" s="1">
        <v>297423000</v>
      </c>
      <c r="H11064" s="1">
        <v>300798000</v>
      </c>
      <c r="I11064" s="1">
        <v>302390000</v>
      </c>
      <c r="J11064" s="1">
        <v>302267000</v>
      </c>
      <c r="K11064" s="1">
        <v>301081000</v>
      </c>
      <c r="L11064" s="1">
        <v>300064000</v>
      </c>
      <c r="M11064" s="1">
        <v>298762000</v>
      </c>
      <c r="N11064" s="1">
        <v>300933000</v>
      </c>
      <c r="O11064" s="1">
        <v>302767000</v>
      </c>
      <c r="P11064" s="1">
        <v>304023000</v>
      </c>
      <c r="Q11064" s="1">
        <v>306636000</v>
      </c>
      <c r="R11064" s="1">
        <v>308837000</v>
      </c>
      <c r="S11064" s="1">
        <v>310394000</v>
      </c>
      <c r="T11064" s="1">
        <v>311681000</v>
      </c>
      <c r="U11064" s="1">
        <v>313455000</v>
      </c>
      <c r="V11064" s="1">
        <v>314763000</v>
      </c>
      <c r="W11064" s="1">
        <v>315894000</v>
      </c>
      <c r="X11064" s="1">
        <v>318258000</v>
      </c>
      <c r="Y11064" s="1">
        <v>322221000</v>
      </c>
      <c r="Z11064" s="1">
        <v>326993000</v>
      </c>
      <c r="AA11064" s="1">
        <v>330764000</v>
      </c>
      <c r="AB11064" s="1">
        <v>333482000</v>
      </c>
      <c r="AC11064" s="1">
        <v>336024000</v>
      </c>
      <c r="AD11064" s="1">
        <v>338060000</v>
      </c>
      <c r="AE11064" s="1">
        <v>341294000</v>
      </c>
      <c r="AF11064" s="1">
        <v>345092000</v>
      </c>
      <c r="AG11064" s="1">
        <v>349015000</v>
      </c>
    </row>
    <row r="11065" spans="1:33" x14ac:dyDescent="0.25">
      <c r="A11065" t="s">
        <v>4223</v>
      </c>
      <c r="B11065" t="s">
        <v>1</v>
      </c>
      <c r="C11065" s="1">
        <v>27877900</v>
      </c>
      <c r="D11065" s="1">
        <v>27093300</v>
      </c>
      <c r="E11065" s="1">
        <v>27776100</v>
      </c>
      <c r="F11065" s="1">
        <v>28116800</v>
      </c>
      <c r="G11065" s="1">
        <v>28655600</v>
      </c>
      <c r="H11065" s="1">
        <v>28980800</v>
      </c>
      <c r="I11065" s="1">
        <v>29134100</v>
      </c>
      <c r="J11065" s="1">
        <v>29122300</v>
      </c>
      <c r="K11065" s="1">
        <v>29008000</v>
      </c>
      <c r="L11065" s="1">
        <v>28910000</v>
      </c>
      <c r="M11065" s="1">
        <v>28784600</v>
      </c>
      <c r="N11065" s="1">
        <v>28993700</v>
      </c>
      <c r="O11065" s="1">
        <v>29170400</v>
      </c>
      <c r="P11065" s="1">
        <v>29291400</v>
      </c>
      <c r="Q11065" s="1">
        <v>29543200</v>
      </c>
      <c r="R11065" s="1">
        <v>29755200</v>
      </c>
      <c r="S11065" s="1">
        <v>29905300</v>
      </c>
      <c r="T11065" s="1">
        <v>30029300</v>
      </c>
      <c r="U11065" s="1">
        <v>30200100</v>
      </c>
      <c r="V11065" s="1">
        <v>30326200</v>
      </c>
      <c r="W11065" s="1">
        <v>30435200</v>
      </c>
      <c r="X11065" s="1">
        <v>30662900</v>
      </c>
      <c r="Y11065" s="1">
        <v>31044700</v>
      </c>
      <c r="Z11065" s="1">
        <v>31504500</v>
      </c>
      <c r="AA11065" s="1">
        <v>31867800</v>
      </c>
      <c r="AB11065" s="1">
        <v>32129700</v>
      </c>
      <c r="AC11065" s="1">
        <v>32374600</v>
      </c>
      <c r="AD11065" s="1">
        <v>32570800</v>
      </c>
      <c r="AE11065" s="1">
        <v>32882400</v>
      </c>
      <c r="AF11065" s="1">
        <v>33248300</v>
      </c>
      <c r="AG11065" s="1">
        <v>33626300</v>
      </c>
    </row>
    <row r="11066" spans="1:33" x14ac:dyDescent="0.25">
      <c r="A11066" t="s">
        <v>4224</v>
      </c>
      <c r="B11066" t="s">
        <v>1</v>
      </c>
      <c r="C11066" s="1">
        <v>27877900</v>
      </c>
      <c r="D11066" s="1">
        <v>27093300</v>
      </c>
      <c r="E11066" s="1">
        <v>27776100</v>
      </c>
      <c r="F11066" s="1">
        <v>28116800</v>
      </c>
      <c r="G11066" s="1">
        <v>28655600</v>
      </c>
      <c r="H11066" s="1">
        <v>28980800</v>
      </c>
      <c r="I11066" s="1">
        <v>29134100</v>
      </c>
      <c r="J11066" s="1">
        <v>29122300</v>
      </c>
      <c r="K11066" s="1">
        <v>29008000</v>
      </c>
      <c r="L11066" s="1">
        <v>28910000</v>
      </c>
      <c r="M11066" s="1">
        <v>28784600</v>
      </c>
      <c r="N11066" s="1">
        <v>28993700</v>
      </c>
      <c r="O11066" s="1">
        <v>29170400</v>
      </c>
      <c r="P11066" s="1">
        <v>29291400</v>
      </c>
      <c r="Q11066" s="1">
        <v>29543200</v>
      </c>
      <c r="R11066" s="1">
        <v>29755200</v>
      </c>
      <c r="S11066" s="1">
        <v>29905300</v>
      </c>
      <c r="T11066" s="1">
        <v>30029300</v>
      </c>
      <c r="U11066" s="1">
        <v>30200100</v>
      </c>
      <c r="V11066" s="1">
        <v>30326200</v>
      </c>
      <c r="W11066" s="1">
        <v>30435200</v>
      </c>
      <c r="X11066" s="1">
        <v>30662900</v>
      </c>
      <c r="Y11066" s="1">
        <v>31044700</v>
      </c>
      <c r="Z11066" s="1">
        <v>31504500</v>
      </c>
      <c r="AA11066" s="1">
        <v>31867800</v>
      </c>
      <c r="AB11066" s="1">
        <v>32129700</v>
      </c>
      <c r="AC11066" s="1">
        <v>32374600</v>
      </c>
      <c r="AD11066" s="1">
        <v>32570800</v>
      </c>
      <c r="AE11066" s="1">
        <v>32882400</v>
      </c>
      <c r="AF11066" s="1">
        <v>33248300</v>
      </c>
      <c r="AG11066" s="1">
        <v>33626300</v>
      </c>
    </row>
    <row r="11067" spans="1:33" x14ac:dyDescent="0.25">
      <c r="A11067" t="s">
        <v>4225</v>
      </c>
      <c r="B11067" t="s">
        <v>1</v>
      </c>
      <c r="C11067" s="1">
        <v>2134890</v>
      </c>
      <c r="D11067" s="1">
        <v>2074800</v>
      </c>
      <c r="E11067" s="1">
        <v>2127090</v>
      </c>
      <c r="F11067" s="1">
        <v>2153180</v>
      </c>
      <c r="G11067" s="1">
        <v>2194440</v>
      </c>
      <c r="H11067" s="1">
        <v>2219340</v>
      </c>
      <c r="I11067" s="1">
        <v>2231090</v>
      </c>
      <c r="J11067" s="1">
        <v>2230180</v>
      </c>
      <c r="K11067" s="1">
        <v>2221430</v>
      </c>
      <c r="L11067" s="1">
        <v>2213920</v>
      </c>
      <c r="M11067" s="1">
        <v>2204320</v>
      </c>
      <c r="N11067" s="1">
        <v>2220340</v>
      </c>
      <c r="O11067" s="1">
        <v>2233870</v>
      </c>
      <c r="P11067" s="1">
        <v>2243130</v>
      </c>
      <c r="Q11067" s="1">
        <v>2262410</v>
      </c>
      <c r="R11067" s="1">
        <v>2278650</v>
      </c>
      <c r="S11067" s="1">
        <v>2290140</v>
      </c>
      <c r="T11067" s="1">
        <v>2299640</v>
      </c>
      <c r="U11067" s="1">
        <v>2312720</v>
      </c>
      <c r="V11067" s="1">
        <v>2322380</v>
      </c>
      <c r="W11067" s="1">
        <v>2330720</v>
      </c>
      <c r="X11067" s="1">
        <v>2348160</v>
      </c>
      <c r="Y11067" s="1">
        <v>2377400</v>
      </c>
      <c r="Z11067" s="1">
        <v>2412610</v>
      </c>
      <c r="AA11067" s="1">
        <v>2440430</v>
      </c>
      <c r="AB11067" s="1">
        <v>2460490</v>
      </c>
      <c r="AC11067" s="1">
        <v>2479240</v>
      </c>
      <c r="AD11067" s="1">
        <v>2494270</v>
      </c>
      <c r="AE11067" s="1">
        <v>2518130</v>
      </c>
      <c r="AF11067" s="1">
        <v>2546150</v>
      </c>
      <c r="AG11067" s="1">
        <v>2575090</v>
      </c>
    </row>
    <row r="11068" spans="1:33" x14ac:dyDescent="0.25">
      <c r="A11068" t="s">
        <v>4226</v>
      </c>
      <c r="B11068" t="s">
        <v>1</v>
      </c>
      <c r="C11068" s="1">
        <v>4599860</v>
      </c>
      <c r="D11068" s="1">
        <v>4470400</v>
      </c>
      <c r="E11068" s="1">
        <v>4583060</v>
      </c>
      <c r="F11068" s="1">
        <v>4639270</v>
      </c>
      <c r="G11068" s="1">
        <v>4728170</v>
      </c>
      <c r="H11068" s="1">
        <v>4781830</v>
      </c>
      <c r="I11068" s="1">
        <v>4807130</v>
      </c>
      <c r="J11068" s="1">
        <v>4805180</v>
      </c>
      <c r="K11068" s="1">
        <v>4786310</v>
      </c>
      <c r="L11068" s="1">
        <v>4770150</v>
      </c>
      <c r="M11068" s="1">
        <v>4749460</v>
      </c>
      <c r="N11068" s="1">
        <v>4783970</v>
      </c>
      <c r="O11068" s="1">
        <v>4813120</v>
      </c>
      <c r="P11068" s="1">
        <v>4833080</v>
      </c>
      <c r="Q11068" s="1">
        <v>4874620</v>
      </c>
      <c r="R11068" s="1">
        <v>4909610</v>
      </c>
      <c r="S11068" s="1">
        <v>4934380</v>
      </c>
      <c r="T11068" s="1">
        <v>4954830</v>
      </c>
      <c r="U11068" s="1">
        <v>4983020</v>
      </c>
      <c r="V11068" s="1">
        <v>5003820</v>
      </c>
      <c r="W11068" s="1">
        <v>5021800</v>
      </c>
      <c r="X11068" s="1">
        <v>5059380</v>
      </c>
      <c r="Y11068" s="1">
        <v>5122380</v>
      </c>
      <c r="Z11068" s="1">
        <v>5198250</v>
      </c>
      <c r="AA11068" s="1">
        <v>5258190</v>
      </c>
      <c r="AB11068" s="1">
        <v>5301410</v>
      </c>
      <c r="AC11068" s="1">
        <v>5341810</v>
      </c>
      <c r="AD11068" s="1">
        <v>5374180</v>
      </c>
      <c r="AE11068" s="1">
        <v>5425590</v>
      </c>
      <c r="AF11068" s="1">
        <v>5485970</v>
      </c>
      <c r="AG11068" s="1">
        <v>5548330</v>
      </c>
    </row>
    <row r="11069" spans="1:33" x14ac:dyDescent="0.25">
      <c r="A11069" t="s">
        <v>4227</v>
      </c>
      <c r="B11069" t="s">
        <v>1</v>
      </c>
      <c r="C11069" s="1">
        <v>11931800</v>
      </c>
      <c r="D11069" s="1">
        <v>11595900</v>
      </c>
      <c r="E11069" s="1">
        <v>11888200</v>
      </c>
      <c r="F11069" s="1">
        <v>12034000</v>
      </c>
      <c r="G11069" s="1">
        <v>12264600</v>
      </c>
      <c r="H11069" s="1">
        <v>12403800</v>
      </c>
      <c r="I11069" s="1">
        <v>12469400</v>
      </c>
      <c r="J11069" s="1">
        <v>12464300</v>
      </c>
      <c r="K11069" s="1">
        <v>12415400</v>
      </c>
      <c r="L11069" s="1">
        <v>12373500</v>
      </c>
      <c r="M11069" s="1">
        <v>12319800</v>
      </c>
      <c r="N11069" s="1">
        <v>12409300</v>
      </c>
      <c r="O11069" s="1">
        <v>12484900</v>
      </c>
      <c r="P11069" s="1">
        <v>12536700</v>
      </c>
      <c r="Q11069" s="1">
        <v>12644500</v>
      </c>
      <c r="R11069" s="1">
        <v>12735200</v>
      </c>
      <c r="S11069" s="1">
        <v>12799500</v>
      </c>
      <c r="T11069" s="1">
        <v>12852500</v>
      </c>
      <c r="U11069" s="1">
        <v>12925700</v>
      </c>
      <c r="V11069" s="1">
        <v>12979600</v>
      </c>
      <c r="W11069" s="1">
        <v>13026200</v>
      </c>
      <c r="X11069" s="1">
        <v>13123700</v>
      </c>
      <c r="Y11069" s="1">
        <v>13287100</v>
      </c>
      <c r="Z11069" s="1">
        <v>13483900</v>
      </c>
      <c r="AA11069" s="1">
        <v>13639400</v>
      </c>
      <c r="AB11069" s="1">
        <v>13751500</v>
      </c>
      <c r="AC11069" s="1">
        <v>13856300</v>
      </c>
      <c r="AD11069" s="1">
        <v>13940300</v>
      </c>
      <c r="AE11069" s="1">
        <v>14073600</v>
      </c>
      <c r="AF11069" s="1">
        <v>14230300</v>
      </c>
      <c r="AG11069" s="1">
        <v>14392000</v>
      </c>
    </row>
    <row r="11070" spans="1:33" x14ac:dyDescent="0.25">
      <c r="A11070" t="s">
        <v>4228</v>
      </c>
      <c r="B11070" t="s">
        <v>1</v>
      </c>
      <c r="C11070" s="1">
        <v>8806410</v>
      </c>
      <c r="D11070" s="1">
        <v>8558560</v>
      </c>
      <c r="E11070" s="1">
        <v>8774250</v>
      </c>
      <c r="F11070" s="1">
        <v>8881860</v>
      </c>
      <c r="G11070" s="1">
        <v>9052060</v>
      </c>
      <c r="H11070" s="1">
        <v>9154790</v>
      </c>
      <c r="I11070" s="1">
        <v>9203230</v>
      </c>
      <c r="J11070" s="1">
        <v>9199500</v>
      </c>
      <c r="K11070" s="1">
        <v>9163380</v>
      </c>
      <c r="L11070" s="1">
        <v>9132440</v>
      </c>
      <c r="M11070" s="1">
        <v>9092830</v>
      </c>
      <c r="N11070" s="1">
        <v>9158890</v>
      </c>
      <c r="O11070" s="1">
        <v>9214700</v>
      </c>
      <c r="P11070" s="1">
        <v>9252920</v>
      </c>
      <c r="Q11070" s="1">
        <v>9332450</v>
      </c>
      <c r="R11070" s="1">
        <v>9399440</v>
      </c>
      <c r="S11070" s="1">
        <v>9446850</v>
      </c>
      <c r="T11070" s="1">
        <v>9486010</v>
      </c>
      <c r="U11070" s="1">
        <v>9539980</v>
      </c>
      <c r="V11070" s="1">
        <v>9579800</v>
      </c>
      <c r="W11070" s="1">
        <v>9614220</v>
      </c>
      <c r="X11070" s="1">
        <v>9686160</v>
      </c>
      <c r="Y11070" s="1">
        <v>9806780</v>
      </c>
      <c r="Z11070" s="1">
        <v>9952030</v>
      </c>
      <c r="AA11070" s="1">
        <v>10066800</v>
      </c>
      <c r="AB11070" s="1">
        <v>10149500</v>
      </c>
      <c r="AC11070" s="1">
        <v>10226900</v>
      </c>
      <c r="AD11070" s="1">
        <v>10288800</v>
      </c>
      <c r="AE11070" s="1">
        <v>10387300</v>
      </c>
      <c r="AF11070" s="1">
        <v>10502900</v>
      </c>
      <c r="AG11070" s="1">
        <v>10622300</v>
      </c>
    </row>
    <row r="11071" spans="1:33" x14ac:dyDescent="0.25">
      <c r="A11071" t="s">
        <v>4229</v>
      </c>
      <c r="B11071" t="s">
        <v>1</v>
      </c>
      <c r="C11071">
        <v>880641</v>
      </c>
      <c r="D11071">
        <v>855856</v>
      </c>
      <c r="E11071">
        <v>877425</v>
      </c>
      <c r="F11071">
        <v>888186</v>
      </c>
      <c r="G11071">
        <v>905206</v>
      </c>
      <c r="H11071">
        <v>915479</v>
      </c>
      <c r="I11071">
        <v>920323</v>
      </c>
      <c r="J11071">
        <v>919950</v>
      </c>
      <c r="K11071">
        <v>916338</v>
      </c>
      <c r="L11071">
        <v>913244</v>
      </c>
      <c r="M11071">
        <v>909283</v>
      </c>
      <c r="N11071">
        <v>915889</v>
      </c>
      <c r="O11071">
        <v>921470</v>
      </c>
      <c r="P11071">
        <v>925292</v>
      </c>
      <c r="Q11071">
        <v>933245</v>
      </c>
      <c r="R11071">
        <v>939944</v>
      </c>
      <c r="S11071">
        <v>944685</v>
      </c>
      <c r="T11071">
        <v>948601</v>
      </c>
      <c r="U11071">
        <v>953998</v>
      </c>
      <c r="V11071">
        <v>957980</v>
      </c>
      <c r="W11071">
        <v>961422</v>
      </c>
      <c r="X11071">
        <v>968616</v>
      </c>
      <c r="Y11071">
        <v>980678</v>
      </c>
      <c r="Z11071">
        <v>995203</v>
      </c>
      <c r="AA11071" s="1">
        <v>1006680</v>
      </c>
      <c r="AB11071" s="1">
        <v>1014950</v>
      </c>
      <c r="AC11071" s="1">
        <v>1022690</v>
      </c>
      <c r="AD11071" s="1">
        <v>1028880</v>
      </c>
      <c r="AE11071" s="1">
        <v>1038730</v>
      </c>
      <c r="AF11071" s="1">
        <v>1050290</v>
      </c>
      <c r="AG11071" s="1">
        <v>1062230</v>
      </c>
    </row>
    <row r="11072" spans="1:33" x14ac:dyDescent="0.25">
      <c r="A11072" t="s">
        <v>4230</v>
      </c>
      <c r="B11072" t="s">
        <v>1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>
        <v>0</v>
      </c>
    </row>
    <row r="11073" spans="1:33" x14ac:dyDescent="0.25">
      <c r="A11073" t="s">
        <v>4231</v>
      </c>
      <c r="B11073" t="s">
        <v>1</v>
      </c>
      <c r="C11073" s="1">
        <v>11421500000</v>
      </c>
      <c r="D11073" s="1">
        <v>11008400000</v>
      </c>
      <c r="E11073" s="1">
        <v>11447900000</v>
      </c>
      <c r="F11073" s="1">
        <v>11790300000</v>
      </c>
      <c r="G11073" s="1">
        <v>12133400000</v>
      </c>
      <c r="H11073" s="1">
        <v>12244000000</v>
      </c>
      <c r="I11073" s="1">
        <v>12271400000</v>
      </c>
      <c r="J11073" s="1">
        <v>12284300000</v>
      </c>
      <c r="K11073" s="1">
        <v>12280100000</v>
      </c>
      <c r="L11073" s="1">
        <v>12271400000</v>
      </c>
      <c r="M11073" s="1">
        <v>11973900000</v>
      </c>
      <c r="N11073" s="1">
        <v>12069100000</v>
      </c>
      <c r="O11073" s="1">
        <v>12159600000</v>
      </c>
      <c r="P11073" s="1">
        <v>12276100000</v>
      </c>
      <c r="Q11073" s="1">
        <v>12418300000</v>
      </c>
      <c r="R11073" s="1">
        <v>12569000000</v>
      </c>
      <c r="S11073" s="1">
        <v>12719400000</v>
      </c>
      <c r="T11073" s="1">
        <v>12877300000</v>
      </c>
      <c r="U11073" s="1">
        <v>13033800000</v>
      </c>
      <c r="V11073" s="1">
        <v>13205100000</v>
      </c>
      <c r="W11073" s="1">
        <v>13389900000</v>
      </c>
      <c r="X11073" s="1">
        <v>13574000000</v>
      </c>
      <c r="Y11073" s="1">
        <v>13777400000</v>
      </c>
      <c r="Z11073" s="1">
        <v>13984800000</v>
      </c>
      <c r="AA11073" s="1">
        <v>14187900000</v>
      </c>
      <c r="AB11073" s="1">
        <v>14375700000</v>
      </c>
      <c r="AC11073" s="1">
        <v>14573000000</v>
      </c>
      <c r="AD11073" s="1">
        <v>14760700000</v>
      </c>
      <c r="AE11073" s="1">
        <v>14950700000</v>
      </c>
      <c r="AF11073" s="1">
        <v>15130600000</v>
      </c>
      <c r="AG11073" s="1">
        <v>15312700000</v>
      </c>
    </row>
    <row r="11074" spans="1:33" x14ac:dyDescent="0.25">
      <c r="A11074" t="s">
        <v>4232</v>
      </c>
      <c r="B11074" t="s">
        <v>1</v>
      </c>
      <c r="C11074">
        <v>493532</v>
      </c>
      <c r="D11074">
        <v>475680</v>
      </c>
      <c r="E11074">
        <v>494672</v>
      </c>
      <c r="F11074">
        <v>509468</v>
      </c>
      <c r="G11074">
        <v>524293</v>
      </c>
      <c r="H11074">
        <v>529071</v>
      </c>
      <c r="I11074">
        <v>530256</v>
      </c>
      <c r="J11074">
        <v>530816</v>
      </c>
      <c r="K11074">
        <v>530634</v>
      </c>
      <c r="L11074">
        <v>530259</v>
      </c>
      <c r="M11074">
        <v>517403</v>
      </c>
      <c r="N11074">
        <v>521514</v>
      </c>
      <c r="O11074">
        <v>525426</v>
      </c>
      <c r="P11074">
        <v>530460</v>
      </c>
      <c r="Q11074">
        <v>536605</v>
      </c>
      <c r="R11074">
        <v>543118</v>
      </c>
      <c r="S11074">
        <v>549616</v>
      </c>
      <c r="T11074">
        <v>556439</v>
      </c>
      <c r="U11074">
        <v>563202</v>
      </c>
      <c r="V11074">
        <v>570602</v>
      </c>
      <c r="W11074">
        <v>578587</v>
      </c>
      <c r="X11074">
        <v>586543</v>
      </c>
      <c r="Y11074">
        <v>595332</v>
      </c>
      <c r="Z11074">
        <v>604294</v>
      </c>
      <c r="AA11074">
        <v>613070</v>
      </c>
      <c r="AB11074">
        <v>621186</v>
      </c>
      <c r="AC11074">
        <v>629711</v>
      </c>
      <c r="AD11074">
        <v>637822</v>
      </c>
      <c r="AE11074">
        <v>646033</v>
      </c>
      <c r="AF11074">
        <v>653804</v>
      </c>
      <c r="AG11074">
        <v>661675</v>
      </c>
    </row>
    <row r="11075" spans="1:33" x14ac:dyDescent="0.25">
      <c r="A11075" t="s">
        <v>4233</v>
      </c>
      <c r="B11075" t="s">
        <v>1</v>
      </c>
      <c r="C11075" s="1">
        <v>4315490</v>
      </c>
      <c r="D11075" s="1">
        <v>4159390</v>
      </c>
      <c r="E11075" s="1">
        <v>4325460</v>
      </c>
      <c r="F11075" s="1">
        <v>4454840</v>
      </c>
      <c r="G11075" s="1">
        <v>4584470</v>
      </c>
      <c r="H11075" s="1">
        <v>4626250</v>
      </c>
      <c r="I11075" s="1">
        <v>4636610</v>
      </c>
      <c r="J11075" s="1">
        <v>4641500</v>
      </c>
      <c r="K11075" s="1">
        <v>4639920</v>
      </c>
      <c r="L11075" s="1">
        <v>4636630</v>
      </c>
      <c r="M11075" s="1">
        <v>4524220</v>
      </c>
      <c r="N11075" s="1">
        <v>4560170</v>
      </c>
      <c r="O11075" s="1">
        <v>4594380</v>
      </c>
      <c r="P11075" s="1">
        <v>4638400</v>
      </c>
      <c r="Q11075" s="1">
        <v>4692130</v>
      </c>
      <c r="R11075" s="1">
        <v>4749080</v>
      </c>
      <c r="S11075" s="1">
        <v>4805890</v>
      </c>
      <c r="T11075" s="1">
        <v>4865560</v>
      </c>
      <c r="U11075" s="1">
        <v>4924690</v>
      </c>
      <c r="V11075" s="1">
        <v>4989400</v>
      </c>
      <c r="W11075" s="1">
        <v>5059220</v>
      </c>
      <c r="X11075" s="1">
        <v>5128780</v>
      </c>
      <c r="Y11075" s="1">
        <v>5205640</v>
      </c>
      <c r="Z11075" s="1">
        <v>5284000</v>
      </c>
      <c r="AA11075" s="1">
        <v>5360740</v>
      </c>
      <c r="AB11075" s="1">
        <v>5431710</v>
      </c>
      <c r="AC11075" s="1">
        <v>5506250</v>
      </c>
      <c r="AD11075" s="1">
        <v>5577180</v>
      </c>
      <c r="AE11075" s="1">
        <v>5648970</v>
      </c>
      <c r="AF11075" s="1">
        <v>5716920</v>
      </c>
      <c r="AG11075" s="1">
        <v>5785750</v>
      </c>
    </row>
    <row r="11076" spans="1:33" x14ac:dyDescent="0.25">
      <c r="A11076" t="s">
        <v>4234</v>
      </c>
      <c r="B11076" t="s">
        <v>1</v>
      </c>
      <c r="C11076" s="1">
        <v>7072660</v>
      </c>
      <c r="D11076" s="1">
        <v>6816830</v>
      </c>
      <c r="E11076" s="1">
        <v>7089010</v>
      </c>
      <c r="F11076" s="1">
        <v>7301040</v>
      </c>
      <c r="G11076" s="1">
        <v>7513500</v>
      </c>
      <c r="H11076" s="1">
        <v>7581970</v>
      </c>
      <c r="I11076" s="1">
        <v>7598940</v>
      </c>
      <c r="J11076" s="1">
        <v>7606970</v>
      </c>
      <c r="K11076" s="1">
        <v>7604370</v>
      </c>
      <c r="L11076" s="1">
        <v>7598980</v>
      </c>
      <c r="M11076" s="1">
        <v>7414760</v>
      </c>
      <c r="N11076" s="1">
        <v>7473670</v>
      </c>
      <c r="O11076" s="1">
        <v>7529730</v>
      </c>
      <c r="P11076" s="1">
        <v>7601870</v>
      </c>
      <c r="Q11076" s="1">
        <v>7689940</v>
      </c>
      <c r="R11076" s="1">
        <v>7783270</v>
      </c>
      <c r="S11076" s="1">
        <v>7876380</v>
      </c>
      <c r="T11076" s="1">
        <v>7974170</v>
      </c>
      <c r="U11076" s="1">
        <v>8071090</v>
      </c>
      <c r="V11076" s="1">
        <v>8177140</v>
      </c>
      <c r="W11076" s="1">
        <v>8291560</v>
      </c>
      <c r="X11076" s="1">
        <v>8405570</v>
      </c>
      <c r="Y11076" s="1">
        <v>8531520</v>
      </c>
      <c r="Z11076" s="1">
        <v>8659960</v>
      </c>
      <c r="AA11076" s="1">
        <v>8785730</v>
      </c>
      <c r="AB11076" s="1">
        <v>8902040</v>
      </c>
      <c r="AC11076" s="1">
        <v>9024210</v>
      </c>
      <c r="AD11076" s="1">
        <v>9140450</v>
      </c>
      <c r="AE11076" s="1">
        <v>9258110</v>
      </c>
      <c r="AF11076" s="1">
        <v>9369470</v>
      </c>
      <c r="AG11076" s="1">
        <v>9482280</v>
      </c>
    </row>
    <row r="11077" spans="1:33" x14ac:dyDescent="0.25">
      <c r="A11077" t="s">
        <v>4235</v>
      </c>
      <c r="B11077" t="s">
        <v>1</v>
      </c>
      <c r="C11077">
        <v>681423</v>
      </c>
      <c r="D11077">
        <v>656776</v>
      </c>
      <c r="E11077">
        <v>682999</v>
      </c>
      <c r="F11077">
        <v>703427</v>
      </c>
      <c r="G11077">
        <v>723896</v>
      </c>
      <c r="H11077">
        <v>730493</v>
      </c>
      <c r="I11077">
        <v>732129</v>
      </c>
      <c r="J11077">
        <v>732902</v>
      </c>
      <c r="K11077">
        <v>732652</v>
      </c>
      <c r="L11077">
        <v>732133</v>
      </c>
      <c r="M11077">
        <v>714383</v>
      </c>
      <c r="N11077">
        <v>720059</v>
      </c>
      <c r="O11077">
        <v>725460</v>
      </c>
      <c r="P11077">
        <v>732411</v>
      </c>
      <c r="Q11077">
        <v>740896</v>
      </c>
      <c r="R11077">
        <v>749888</v>
      </c>
      <c r="S11077">
        <v>758859</v>
      </c>
      <c r="T11077">
        <v>768280</v>
      </c>
      <c r="U11077">
        <v>777618</v>
      </c>
      <c r="V11077">
        <v>787836</v>
      </c>
      <c r="W11077">
        <v>798860</v>
      </c>
      <c r="X11077">
        <v>809845</v>
      </c>
      <c r="Y11077">
        <v>821979</v>
      </c>
      <c r="Z11077">
        <v>834354</v>
      </c>
      <c r="AA11077">
        <v>846471</v>
      </c>
      <c r="AB11077">
        <v>857677</v>
      </c>
      <c r="AC11077">
        <v>869448</v>
      </c>
      <c r="AD11077">
        <v>880647</v>
      </c>
      <c r="AE11077">
        <v>891983</v>
      </c>
      <c r="AF11077">
        <v>902713</v>
      </c>
      <c r="AG11077">
        <v>913581</v>
      </c>
    </row>
    <row r="11078" spans="1:33" x14ac:dyDescent="0.25">
      <c r="A11078" t="s">
        <v>4236</v>
      </c>
      <c r="B11078" t="s">
        <v>1</v>
      </c>
      <c r="C11078">
        <v>681423</v>
      </c>
      <c r="D11078">
        <v>656776</v>
      </c>
      <c r="E11078">
        <v>682999</v>
      </c>
      <c r="F11078">
        <v>703427</v>
      </c>
      <c r="G11078">
        <v>723896</v>
      </c>
      <c r="H11078">
        <v>730493</v>
      </c>
      <c r="I11078">
        <v>732129</v>
      </c>
      <c r="J11078">
        <v>732902</v>
      </c>
      <c r="K11078">
        <v>732652</v>
      </c>
      <c r="L11078">
        <v>732133</v>
      </c>
      <c r="M11078">
        <v>714383</v>
      </c>
      <c r="N11078">
        <v>720059</v>
      </c>
      <c r="O11078">
        <v>725460</v>
      </c>
      <c r="P11078">
        <v>732411</v>
      </c>
      <c r="Q11078">
        <v>740896</v>
      </c>
      <c r="R11078">
        <v>749888</v>
      </c>
      <c r="S11078">
        <v>758859</v>
      </c>
      <c r="T11078">
        <v>768280</v>
      </c>
      <c r="U11078">
        <v>777618</v>
      </c>
      <c r="V11078">
        <v>787836</v>
      </c>
      <c r="W11078">
        <v>798860</v>
      </c>
      <c r="X11078">
        <v>809845</v>
      </c>
      <c r="Y11078">
        <v>821979</v>
      </c>
      <c r="Z11078">
        <v>834354</v>
      </c>
      <c r="AA11078">
        <v>846471</v>
      </c>
      <c r="AB11078">
        <v>857677</v>
      </c>
      <c r="AC11078">
        <v>869448</v>
      </c>
      <c r="AD11078">
        <v>880647</v>
      </c>
      <c r="AE11078">
        <v>891983</v>
      </c>
      <c r="AF11078">
        <v>902713</v>
      </c>
      <c r="AG11078">
        <v>913581</v>
      </c>
    </row>
    <row r="11079" spans="1:33" x14ac:dyDescent="0.25">
      <c r="A11079" t="s">
        <v>4237</v>
      </c>
      <c r="B11079" t="s">
        <v>1</v>
      </c>
      <c r="C11079">
        <v>52183.3</v>
      </c>
      <c r="D11079">
        <v>50295.8</v>
      </c>
      <c r="E11079">
        <v>52303.9</v>
      </c>
      <c r="F11079">
        <v>53868.4</v>
      </c>
      <c r="G11079">
        <v>55435.9</v>
      </c>
      <c r="H11079">
        <v>55941.1</v>
      </c>
      <c r="I11079">
        <v>56066.3</v>
      </c>
      <c r="J11079">
        <v>56125.599999999999</v>
      </c>
      <c r="K11079">
        <v>56106.400000000001</v>
      </c>
      <c r="L11079">
        <v>56066.6</v>
      </c>
      <c r="M11079">
        <v>54707.4</v>
      </c>
      <c r="N11079">
        <v>55142</v>
      </c>
      <c r="O11079">
        <v>55555.7</v>
      </c>
      <c r="P11079">
        <v>56088</v>
      </c>
      <c r="Q11079">
        <v>56737.7</v>
      </c>
      <c r="R11079">
        <v>57426.3</v>
      </c>
      <c r="S11079">
        <v>58113.3</v>
      </c>
      <c r="T11079">
        <v>58834.8</v>
      </c>
      <c r="U11079">
        <v>59549.9</v>
      </c>
      <c r="V11079">
        <v>60332.4</v>
      </c>
      <c r="W11079">
        <v>61176.6</v>
      </c>
      <c r="X11079">
        <v>62017.8</v>
      </c>
      <c r="Y11079">
        <v>62947.1</v>
      </c>
      <c r="Z11079">
        <v>63894.7</v>
      </c>
      <c r="AA11079">
        <v>64822.7</v>
      </c>
      <c r="AB11079">
        <v>65680.800000000003</v>
      </c>
      <c r="AC11079">
        <v>66582.2</v>
      </c>
      <c r="AD11079">
        <v>67439.8</v>
      </c>
      <c r="AE11079">
        <v>68308</v>
      </c>
      <c r="AF11079">
        <v>69129.600000000006</v>
      </c>
      <c r="AG11079">
        <v>69961.899999999994</v>
      </c>
    </row>
    <row r="11080" spans="1:33" x14ac:dyDescent="0.25">
      <c r="A11080" t="s">
        <v>4238</v>
      </c>
      <c r="B11080" t="s">
        <v>1</v>
      </c>
      <c r="C11080">
        <v>112435</v>
      </c>
      <c r="D11080">
        <v>108368</v>
      </c>
      <c r="E11080">
        <v>112695</v>
      </c>
      <c r="F11080">
        <v>116065</v>
      </c>
      <c r="G11080">
        <v>119443</v>
      </c>
      <c r="H11080">
        <v>120531</v>
      </c>
      <c r="I11080">
        <v>120801</v>
      </c>
      <c r="J11080">
        <v>120929</v>
      </c>
      <c r="K11080">
        <v>120888</v>
      </c>
      <c r="L11080">
        <v>120802</v>
      </c>
      <c r="M11080">
        <v>117873</v>
      </c>
      <c r="N11080">
        <v>118810</v>
      </c>
      <c r="O11080">
        <v>119701</v>
      </c>
      <c r="P11080">
        <v>120848</v>
      </c>
      <c r="Q11080">
        <v>122248</v>
      </c>
      <c r="R11080">
        <v>123732</v>
      </c>
      <c r="S11080">
        <v>125212</v>
      </c>
      <c r="T11080">
        <v>126766</v>
      </c>
      <c r="U11080">
        <v>128307</v>
      </c>
      <c r="V11080">
        <v>129993</v>
      </c>
      <c r="W11080">
        <v>131812</v>
      </c>
      <c r="X11080">
        <v>133624</v>
      </c>
      <c r="Y11080">
        <v>135627</v>
      </c>
      <c r="Z11080">
        <v>137668</v>
      </c>
      <c r="AA11080">
        <v>139668</v>
      </c>
      <c r="AB11080">
        <v>141517</v>
      </c>
      <c r="AC11080">
        <v>143459</v>
      </c>
      <c r="AD11080">
        <v>145307</v>
      </c>
      <c r="AE11080">
        <v>147177</v>
      </c>
      <c r="AF11080">
        <v>148948</v>
      </c>
      <c r="AG11080">
        <v>150741</v>
      </c>
    </row>
    <row r="11081" spans="1:33" x14ac:dyDescent="0.25">
      <c r="A11081" t="s">
        <v>4239</v>
      </c>
      <c r="B11081" t="s">
        <v>1</v>
      </c>
      <c r="C11081">
        <v>291649</v>
      </c>
      <c r="D11081">
        <v>281100</v>
      </c>
      <c r="E11081">
        <v>292323</v>
      </c>
      <c r="F11081">
        <v>301067</v>
      </c>
      <c r="G11081">
        <v>309828</v>
      </c>
      <c r="H11081">
        <v>312651</v>
      </c>
      <c r="I11081">
        <v>313351</v>
      </c>
      <c r="J11081">
        <v>313682</v>
      </c>
      <c r="K11081">
        <v>313575</v>
      </c>
      <c r="L11081">
        <v>313353</v>
      </c>
      <c r="M11081">
        <v>305756</v>
      </c>
      <c r="N11081">
        <v>308185</v>
      </c>
      <c r="O11081">
        <v>310497</v>
      </c>
      <c r="P11081">
        <v>313472</v>
      </c>
      <c r="Q11081">
        <v>317103</v>
      </c>
      <c r="R11081">
        <v>320952</v>
      </c>
      <c r="S11081">
        <v>324792</v>
      </c>
      <c r="T11081">
        <v>328824</v>
      </c>
      <c r="U11081">
        <v>332821</v>
      </c>
      <c r="V11081">
        <v>337194</v>
      </c>
      <c r="W11081">
        <v>341912</v>
      </c>
      <c r="X11081">
        <v>346613</v>
      </c>
      <c r="Y11081">
        <v>351807</v>
      </c>
      <c r="Z11081">
        <v>357104</v>
      </c>
      <c r="AA11081">
        <v>362290</v>
      </c>
      <c r="AB11081">
        <v>367086</v>
      </c>
      <c r="AC11081">
        <v>372124</v>
      </c>
      <c r="AD11081">
        <v>376917</v>
      </c>
      <c r="AE11081">
        <v>381769</v>
      </c>
      <c r="AF11081">
        <v>386361</v>
      </c>
      <c r="AG11081">
        <v>391013</v>
      </c>
    </row>
    <row r="11082" spans="1:33" x14ac:dyDescent="0.25">
      <c r="A11082" t="s">
        <v>4240</v>
      </c>
      <c r="B11082" t="s">
        <v>1</v>
      </c>
      <c r="C11082">
        <v>215256</v>
      </c>
      <c r="D11082">
        <v>207470</v>
      </c>
      <c r="E11082">
        <v>215754</v>
      </c>
      <c r="F11082">
        <v>222207</v>
      </c>
      <c r="G11082">
        <v>228673</v>
      </c>
      <c r="H11082">
        <v>230757</v>
      </c>
      <c r="I11082">
        <v>231274</v>
      </c>
      <c r="J11082">
        <v>231518</v>
      </c>
      <c r="K11082">
        <v>231439</v>
      </c>
      <c r="L11082">
        <v>231275</v>
      </c>
      <c r="M11082">
        <v>225668</v>
      </c>
      <c r="N11082">
        <v>227461</v>
      </c>
      <c r="O11082">
        <v>229167</v>
      </c>
      <c r="P11082">
        <v>231363</v>
      </c>
      <c r="Q11082">
        <v>234043</v>
      </c>
      <c r="R11082">
        <v>236884</v>
      </c>
      <c r="S11082">
        <v>239717</v>
      </c>
      <c r="T11082">
        <v>242694</v>
      </c>
      <c r="U11082">
        <v>245643</v>
      </c>
      <c r="V11082">
        <v>248871</v>
      </c>
      <c r="W11082">
        <v>252354</v>
      </c>
      <c r="X11082">
        <v>255823</v>
      </c>
      <c r="Y11082">
        <v>259657</v>
      </c>
      <c r="Z11082">
        <v>263566</v>
      </c>
      <c r="AA11082">
        <v>267393</v>
      </c>
      <c r="AB11082">
        <v>270933</v>
      </c>
      <c r="AC11082">
        <v>274652</v>
      </c>
      <c r="AD11082">
        <v>278189</v>
      </c>
      <c r="AE11082">
        <v>281770</v>
      </c>
      <c r="AF11082">
        <v>285160</v>
      </c>
      <c r="AG11082">
        <v>288593</v>
      </c>
    </row>
    <row r="11083" spans="1:33" x14ac:dyDescent="0.25">
      <c r="A11083" t="s">
        <v>4241</v>
      </c>
      <c r="B11083" t="s">
        <v>1</v>
      </c>
      <c r="C11083">
        <v>21525.599999999999</v>
      </c>
      <c r="D11083">
        <v>20747</v>
      </c>
      <c r="E11083">
        <v>21575.4</v>
      </c>
      <c r="F11083">
        <v>22220.7</v>
      </c>
      <c r="G11083">
        <v>22867.3</v>
      </c>
      <c r="H11083">
        <v>23075.7</v>
      </c>
      <c r="I11083">
        <v>23127.4</v>
      </c>
      <c r="J11083">
        <v>23151.8</v>
      </c>
      <c r="K11083">
        <v>23143.9</v>
      </c>
      <c r="L11083">
        <v>23127.5</v>
      </c>
      <c r="M11083">
        <v>22566.799999999999</v>
      </c>
      <c r="N11083">
        <v>22746.1</v>
      </c>
      <c r="O11083">
        <v>22916.7</v>
      </c>
      <c r="P11083">
        <v>23136.3</v>
      </c>
      <c r="Q11083">
        <v>23404.3</v>
      </c>
      <c r="R11083">
        <v>23688.400000000001</v>
      </c>
      <c r="S11083">
        <v>23971.7</v>
      </c>
      <c r="T11083">
        <v>24269.4</v>
      </c>
      <c r="U11083">
        <v>24564.3</v>
      </c>
      <c r="V11083">
        <v>24887.1</v>
      </c>
      <c r="W11083">
        <v>25235.4</v>
      </c>
      <c r="X11083">
        <v>25582.3</v>
      </c>
      <c r="Y11083">
        <v>25965.7</v>
      </c>
      <c r="Z11083">
        <v>26356.6</v>
      </c>
      <c r="AA11083">
        <v>26739.3</v>
      </c>
      <c r="AB11083">
        <v>27093.3</v>
      </c>
      <c r="AC11083">
        <v>27465.200000000001</v>
      </c>
      <c r="AD11083">
        <v>27818.9</v>
      </c>
      <c r="AE11083">
        <v>28177</v>
      </c>
      <c r="AF11083">
        <v>28516</v>
      </c>
      <c r="AG11083">
        <v>28859.3</v>
      </c>
    </row>
    <row r="11084" spans="1:33" x14ac:dyDescent="0.25">
      <c r="A11084" t="s">
        <v>4242</v>
      </c>
      <c r="B11084" t="s">
        <v>1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>
        <v>0</v>
      </c>
    </row>
    <row r="11085" spans="1:33" x14ac:dyDescent="0.25">
      <c r="A11085" t="s">
        <v>4243</v>
      </c>
      <c r="B11085" t="s">
        <v>1</v>
      </c>
      <c r="C11085" s="1">
        <v>20924900000</v>
      </c>
      <c r="D11085" s="1">
        <v>19842700000</v>
      </c>
      <c r="E11085" s="1">
        <v>20443400000</v>
      </c>
      <c r="F11085" s="1">
        <v>20810000000</v>
      </c>
      <c r="G11085" s="1">
        <v>21154000000</v>
      </c>
      <c r="H11085" s="1">
        <v>21359200000</v>
      </c>
      <c r="I11085" s="1">
        <v>21455100000</v>
      </c>
      <c r="J11085" s="1">
        <v>21430500000</v>
      </c>
      <c r="K11085" s="1">
        <v>21360100000</v>
      </c>
      <c r="L11085" s="1">
        <v>21277000000</v>
      </c>
      <c r="M11085" s="1">
        <v>21201900000</v>
      </c>
      <c r="N11085" s="1">
        <v>21366300000</v>
      </c>
      <c r="O11085" s="1">
        <v>21502000000</v>
      </c>
      <c r="P11085" s="1">
        <v>21556900000</v>
      </c>
      <c r="Q11085" s="1">
        <v>21703000000</v>
      </c>
      <c r="R11085" s="1">
        <v>21893900000</v>
      </c>
      <c r="S11085" s="1">
        <v>22078100000</v>
      </c>
      <c r="T11085" s="1">
        <v>22279900000</v>
      </c>
      <c r="U11085" s="1">
        <v>22542800000</v>
      </c>
      <c r="V11085" s="1">
        <v>22812300000</v>
      </c>
      <c r="W11085" s="1">
        <v>23092200000</v>
      </c>
      <c r="X11085" s="1">
        <v>23380200000</v>
      </c>
      <c r="Y11085" s="1">
        <v>23756100000</v>
      </c>
      <c r="Z11085" s="1">
        <v>24166500000</v>
      </c>
      <c r="AA11085" s="1">
        <v>24516100000</v>
      </c>
      <c r="AB11085" s="1">
        <v>24783700000</v>
      </c>
      <c r="AC11085" s="1">
        <v>25070700000</v>
      </c>
      <c r="AD11085" s="1">
        <v>25298100000</v>
      </c>
      <c r="AE11085" s="1">
        <v>25575900000</v>
      </c>
      <c r="AF11085" s="1">
        <v>25889400000</v>
      </c>
      <c r="AG11085" s="1">
        <v>26279100000</v>
      </c>
    </row>
    <row r="11086" spans="1:33" x14ac:dyDescent="0.25">
      <c r="A11086" t="s">
        <v>4244</v>
      </c>
      <c r="B11086" t="s">
        <v>1</v>
      </c>
      <c r="C11086">
        <v>904182</v>
      </c>
      <c r="D11086">
        <v>857419</v>
      </c>
      <c r="E11086">
        <v>883375</v>
      </c>
      <c r="F11086">
        <v>899217</v>
      </c>
      <c r="G11086">
        <v>914082</v>
      </c>
      <c r="H11086">
        <v>922948</v>
      </c>
      <c r="I11086">
        <v>927094</v>
      </c>
      <c r="J11086">
        <v>926029</v>
      </c>
      <c r="K11086">
        <v>922987</v>
      </c>
      <c r="L11086">
        <v>919394</v>
      </c>
      <c r="M11086">
        <v>916150</v>
      </c>
      <c r="N11086">
        <v>923254</v>
      </c>
      <c r="O11086">
        <v>929120</v>
      </c>
      <c r="P11086">
        <v>931491</v>
      </c>
      <c r="Q11086">
        <v>937805</v>
      </c>
      <c r="R11086">
        <v>946051</v>
      </c>
      <c r="S11086">
        <v>954013</v>
      </c>
      <c r="T11086">
        <v>962730</v>
      </c>
      <c r="U11086">
        <v>974090</v>
      </c>
      <c r="V11086">
        <v>985736</v>
      </c>
      <c r="W11086">
        <v>997834</v>
      </c>
      <c r="X11086" s="1">
        <v>1010280</v>
      </c>
      <c r="Y11086" s="1">
        <v>1026520</v>
      </c>
      <c r="Z11086" s="1">
        <v>1044250</v>
      </c>
      <c r="AA11086" s="1">
        <v>1059360</v>
      </c>
      <c r="AB11086" s="1">
        <v>1070920</v>
      </c>
      <c r="AC11086" s="1">
        <v>1083320</v>
      </c>
      <c r="AD11086" s="1">
        <v>1093150</v>
      </c>
      <c r="AE11086" s="1">
        <v>1105150</v>
      </c>
      <c r="AF11086" s="1">
        <v>1118700</v>
      </c>
      <c r="AG11086" s="1">
        <v>1135540</v>
      </c>
    </row>
    <row r="11087" spans="1:33" x14ac:dyDescent="0.25">
      <c r="A11087" t="s">
        <v>4245</v>
      </c>
      <c r="B11087" t="s">
        <v>1</v>
      </c>
      <c r="C11087" s="1">
        <v>7906250</v>
      </c>
      <c r="D11087" s="1">
        <v>7497350</v>
      </c>
      <c r="E11087" s="1">
        <v>7724320</v>
      </c>
      <c r="F11087" s="1">
        <v>7862840</v>
      </c>
      <c r="G11087" s="1">
        <v>7992820</v>
      </c>
      <c r="H11087" s="1">
        <v>8070340</v>
      </c>
      <c r="I11087" s="1">
        <v>8106600</v>
      </c>
      <c r="J11087" s="1">
        <v>8097290</v>
      </c>
      <c r="K11087" s="1">
        <v>8070690</v>
      </c>
      <c r="L11087" s="1">
        <v>8039270</v>
      </c>
      <c r="M11087" s="1">
        <v>8010900</v>
      </c>
      <c r="N11087" s="1">
        <v>8073020</v>
      </c>
      <c r="O11087" s="1">
        <v>8124310</v>
      </c>
      <c r="P11087" s="1">
        <v>8145040</v>
      </c>
      <c r="Q11087" s="1">
        <v>8200260</v>
      </c>
      <c r="R11087" s="1">
        <v>8272360</v>
      </c>
      <c r="S11087" s="1">
        <v>8341980</v>
      </c>
      <c r="T11087" s="1">
        <v>8418210</v>
      </c>
      <c r="U11087" s="1">
        <v>8517530</v>
      </c>
      <c r="V11087" s="1">
        <v>8619370</v>
      </c>
      <c r="W11087" s="1">
        <v>8725150</v>
      </c>
      <c r="X11087" s="1">
        <v>8833940</v>
      </c>
      <c r="Y11087" s="1">
        <v>8975980</v>
      </c>
      <c r="Z11087" s="1">
        <v>9131050</v>
      </c>
      <c r="AA11087" s="1">
        <v>9263150</v>
      </c>
      <c r="AB11087" s="1">
        <v>9364240</v>
      </c>
      <c r="AC11087" s="1">
        <v>9472670</v>
      </c>
      <c r="AD11087" s="1">
        <v>9558620</v>
      </c>
      <c r="AE11087" s="1">
        <v>9663570</v>
      </c>
      <c r="AF11087" s="1">
        <v>9782040</v>
      </c>
      <c r="AG11087" s="1">
        <v>9929290</v>
      </c>
    </row>
    <row r="11088" spans="1:33" x14ac:dyDescent="0.25">
      <c r="A11088" t="s">
        <v>4246</v>
      </c>
      <c r="B11088" t="s">
        <v>1</v>
      </c>
      <c r="C11088" s="1">
        <v>12957600</v>
      </c>
      <c r="D11088" s="1">
        <v>12287400</v>
      </c>
      <c r="E11088" s="1">
        <v>12659400</v>
      </c>
      <c r="F11088" s="1">
        <v>12886400</v>
      </c>
      <c r="G11088" s="1">
        <v>13099400</v>
      </c>
      <c r="H11088" s="1">
        <v>13226500</v>
      </c>
      <c r="I11088" s="1">
        <v>13285900</v>
      </c>
      <c r="J11088" s="1">
        <v>13270700</v>
      </c>
      <c r="K11088" s="1">
        <v>13227100</v>
      </c>
      <c r="L11088" s="1">
        <v>13175600</v>
      </c>
      <c r="M11088" s="1">
        <v>13129100</v>
      </c>
      <c r="N11088" s="1">
        <v>13230900</v>
      </c>
      <c r="O11088" s="1">
        <v>13315000</v>
      </c>
      <c r="P11088" s="1">
        <v>13348900</v>
      </c>
      <c r="Q11088" s="1">
        <v>13439400</v>
      </c>
      <c r="R11088" s="1">
        <v>13557600</v>
      </c>
      <c r="S11088" s="1">
        <v>13671700</v>
      </c>
      <c r="T11088" s="1">
        <v>13796600</v>
      </c>
      <c r="U11088" s="1">
        <v>13959400</v>
      </c>
      <c r="V11088" s="1">
        <v>14126300</v>
      </c>
      <c r="W11088" s="1">
        <v>14299700</v>
      </c>
      <c r="X11088" s="1">
        <v>14478000</v>
      </c>
      <c r="Y11088" s="1">
        <v>14710700</v>
      </c>
      <c r="Z11088" s="1">
        <v>14964900</v>
      </c>
      <c r="AA11088" s="1">
        <v>15181400</v>
      </c>
      <c r="AB11088" s="1">
        <v>15347100</v>
      </c>
      <c r="AC11088" s="1">
        <v>15524800</v>
      </c>
      <c r="AD11088" s="1">
        <v>15665600</v>
      </c>
      <c r="AE11088" s="1">
        <v>15837600</v>
      </c>
      <c r="AF11088" s="1">
        <v>16031800</v>
      </c>
      <c r="AG11088" s="1">
        <v>16273100</v>
      </c>
    </row>
    <row r="11089" spans="1:33" x14ac:dyDescent="0.25">
      <c r="A11089" t="s">
        <v>4247</v>
      </c>
      <c r="B11089" t="s">
        <v>1</v>
      </c>
      <c r="C11089" s="1">
        <v>1248410</v>
      </c>
      <c r="D11089" s="1">
        <v>1183850</v>
      </c>
      <c r="E11089" s="1">
        <v>1219680</v>
      </c>
      <c r="F11089" s="1">
        <v>1241560</v>
      </c>
      <c r="G11089" s="1">
        <v>1262080</v>
      </c>
      <c r="H11089" s="1">
        <v>1274320</v>
      </c>
      <c r="I11089" s="1">
        <v>1280050</v>
      </c>
      <c r="J11089" s="1">
        <v>1278580</v>
      </c>
      <c r="K11089" s="1">
        <v>1274380</v>
      </c>
      <c r="L11089" s="1">
        <v>1269420</v>
      </c>
      <c r="M11089" s="1">
        <v>1264940</v>
      </c>
      <c r="N11089" s="1">
        <v>1274740</v>
      </c>
      <c r="O11089" s="1">
        <v>1282840</v>
      </c>
      <c r="P11089" s="1">
        <v>1286120</v>
      </c>
      <c r="Q11089" s="1">
        <v>1294840</v>
      </c>
      <c r="R11089" s="1">
        <v>1306220</v>
      </c>
      <c r="S11089" s="1">
        <v>1317210</v>
      </c>
      <c r="T11089" s="1">
        <v>1329250</v>
      </c>
      <c r="U11089" s="1">
        <v>1344930</v>
      </c>
      <c r="V11089" s="1">
        <v>1361010</v>
      </c>
      <c r="W11089" s="1">
        <v>1377720</v>
      </c>
      <c r="X11089" s="1">
        <v>1394900</v>
      </c>
      <c r="Y11089" s="1">
        <v>1417320</v>
      </c>
      <c r="Z11089" s="1">
        <v>1441810</v>
      </c>
      <c r="AA11089" s="1">
        <v>1462670</v>
      </c>
      <c r="AB11089" s="1">
        <v>1478630</v>
      </c>
      <c r="AC11089" s="1">
        <v>1495750</v>
      </c>
      <c r="AD11089" s="1">
        <v>1509320</v>
      </c>
      <c r="AE11089" s="1">
        <v>1525900</v>
      </c>
      <c r="AF11089" s="1">
        <v>1544600</v>
      </c>
      <c r="AG11089" s="1">
        <v>1567850</v>
      </c>
    </row>
    <row r="11090" spans="1:33" x14ac:dyDescent="0.25">
      <c r="A11090" t="s">
        <v>4248</v>
      </c>
      <c r="B11090" t="s">
        <v>1</v>
      </c>
      <c r="C11090" s="1">
        <v>1248410</v>
      </c>
      <c r="D11090" s="1">
        <v>1183850</v>
      </c>
      <c r="E11090" s="1">
        <v>1219680</v>
      </c>
      <c r="F11090" s="1">
        <v>1241560</v>
      </c>
      <c r="G11090" s="1">
        <v>1262080</v>
      </c>
      <c r="H11090" s="1">
        <v>1274320</v>
      </c>
      <c r="I11090" s="1">
        <v>1280050</v>
      </c>
      <c r="J11090" s="1">
        <v>1278580</v>
      </c>
      <c r="K11090" s="1">
        <v>1274380</v>
      </c>
      <c r="L11090" s="1">
        <v>1269420</v>
      </c>
      <c r="M11090" s="1">
        <v>1264940</v>
      </c>
      <c r="N11090" s="1">
        <v>1274740</v>
      </c>
      <c r="O11090" s="1">
        <v>1282840</v>
      </c>
      <c r="P11090" s="1">
        <v>1286120</v>
      </c>
      <c r="Q11090" s="1">
        <v>1294840</v>
      </c>
      <c r="R11090" s="1">
        <v>1306220</v>
      </c>
      <c r="S11090" s="1">
        <v>1317210</v>
      </c>
      <c r="T11090" s="1">
        <v>1329250</v>
      </c>
      <c r="U11090" s="1">
        <v>1344930</v>
      </c>
      <c r="V11090" s="1">
        <v>1361010</v>
      </c>
      <c r="W11090" s="1">
        <v>1377720</v>
      </c>
      <c r="X11090" s="1">
        <v>1394900</v>
      </c>
      <c r="Y11090" s="1">
        <v>1417320</v>
      </c>
      <c r="Z11090" s="1">
        <v>1441810</v>
      </c>
      <c r="AA11090" s="1">
        <v>1462670</v>
      </c>
      <c r="AB11090" s="1">
        <v>1478630</v>
      </c>
      <c r="AC11090" s="1">
        <v>1495750</v>
      </c>
      <c r="AD11090" s="1">
        <v>1509320</v>
      </c>
      <c r="AE11090" s="1">
        <v>1525900</v>
      </c>
      <c r="AF11090" s="1">
        <v>1544600</v>
      </c>
      <c r="AG11090" s="1">
        <v>1567850</v>
      </c>
    </row>
    <row r="11091" spans="1:33" x14ac:dyDescent="0.25">
      <c r="A11091" t="s">
        <v>4249</v>
      </c>
      <c r="B11091" t="s">
        <v>1</v>
      </c>
      <c r="C11091">
        <v>95603.199999999997</v>
      </c>
      <c r="D11091">
        <v>90658.8</v>
      </c>
      <c r="E11091">
        <v>93403.3</v>
      </c>
      <c r="F11091">
        <v>95078.3</v>
      </c>
      <c r="G11091">
        <v>96650</v>
      </c>
      <c r="H11091">
        <v>97587.4</v>
      </c>
      <c r="I11091">
        <v>98025.8</v>
      </c>
      <c r="J11091">
        <v>97913.2</v>
      </c>
      <c r="K11091">
        <v>97591.6</v>
      </c>
      <c r="L11091">
        <v>97211.7</v>
      </c>
      <c r="M11091">
        <v>96868.6</v>
      </c>
      <c r="N11091">
        <v>97619.8</v>
      </c>
      <c r="O11091">
        <v>98240</v>
      </c>
      <c r="P11091">
        <v>98490.7</v>
      </c>
      <c r="Q11091">
        <v>99158.399999999994</v>
      </c>
      <c r="R11091">
        <v>100030</v>
      </c>
      <c r="S11091">
        <v>100872</v>
      </c>
      <c r="T11091">
        <v>101794</v>
      </c>
      <c r="U11091">
        <v>102995</v>
      </c>
      <c r="V11091">
        <v>104226</v>
      </c>
      <c r="W11091">
        <v>105505</v>
      </c>
      <c r="X11091">
        <v>106821</v>
      </c>
      <c r="Y11091">
        <v>108538</v>
      </c>
      <c r="Z11091">
        <v>110414</v>
      </c>
      <c r="AA11091">
        <v>112011</v>
      </c>
      <c r="AB11091">
        <v>113233</v>
      </c>
      <c r="AC11091">
        <v>114545</v>
      </c>
      <c r="AD11091">
        <v>115584</v>
      </c>
      <c r="AE11091">
        <v>116853</v>
      </c>
      <c r="AF11091">
        <v>118285</v>
      </c>
      <c r="AG11091">
        <v>120066</v>
      </c>
    </row>
    <row r="11092" spans="1:33" x14ac:dyDescent="0.25">
      <c r="A11092" t="s">
        <v>4250</v>
      </c>
      <c r="B11092" t="s">
        <v>1</v>
      </c>
      <c r="C11092">
        <v>205988</v>
      </c>
      <c r="D11092">
        <v>195335</v>
      </c>
      <c r="E11092">
        <v>201248</v>
      </c>
      <c r="F11092">
        <v>204857</v>
      </c>
      <c r="G11092">
        <v>208243</v>
      </c>
      <c r="H11092">
        <v>210263</v>
      </c>
      <c r="I11092">
        <v>211208</v>
      </c>
      <c r="J11092">
        <v>210965</v>
      </c>
      <c r="K11092">
        <v>210272</v>
      </c>
      <c r="L11092">
        <v>209454</v>
      </c>
      <c r="M11092">
        <v>208714</v>
      </c>
      <c r="N11092">
        <v>210333</v>
      </c>
      <c r="O11092">
        <v>211669</v>
      </c>
      <c r="P11092">
        <v>212209</v>
      </c>
      <c r="Q11092">
        <v>213648</v>
      </c>
      <c r="R11092">
        <v>215527</v>
      </c>
      <c r="S11092">
        <v>217340</v>
      </c>
      <c r="T11092">
        <v>219326</v>
      </c>
      <c r="U11092">
        <v>221914</v>
      </c>
      <c r="V11092">
        <v>224567</v>
      </c>
      <c r="W11092">
        <v>227323</v>
      </c>
      <c r="X11092">
        <v>230158</v>
      </c>
      <c r="Y11092">
        <v>233858</v>
      </c>
      <c r="Z11092">
        <v>237899</v>
      </c>
      <c r="AA11092">
        <v>241340</v>
      </c>
      <c r="AB11092">
        <v>243974</v>
      </c>
      <c r="AC11092">
        <v>246799</v>
      </c>
      <c r="AD11092">
        <v>249038</v>
      </c>
      <c r="AE11092">
        <v>251773</v>
      </c>
      <c r="AF11092">
        <v>254859</v>
      </c>
      <c r="AG11092">
        <v>258696</v>
      </c>
    </row>
    <row r="11093" spans="1:33" x14ac:dyDescent="0.25">
      <c r="A11093" t="s">
        <v>4251</v>
      </c>
      <c r="B11093" t="s">
        <v>1</v>
      </c>
      <c r="C11093">
        <v>534320</v>
      </c>
      <c r="D11093">
        <v>506686</v>
      </c>
      <c r="E11093">
        <v>522025</v>
      </c>
      <c r="F11093">
        <v>531387</v>
      </c>
      <c r="G11093">
        <v>540170</v>
      </c>
      <c r="H11093">
        <v>545410</v>
      </c>
      <c r="I11093">
        <v>547860</v>
      </c>
      <c r="J11093">
        <v>547231</v>
      </c>
      <c r="K11093">
        <v>545433</v>
      </c>
      <c r="L11093">
        <v>543310</v>
      </c>
      <c r="M11093">
        <v>541393</v>
      </c>
      <c r="N11093">
        <v>545591</v>
      </c>
      <c r="O11093">
        <v>549057</v>
      </c>
      <c r="P11093">
        <v>550458</v>
      </c>
      <c r="Q11093">
        <v>554190</v>
      </c>
      <c r="R11093">
        <v>559063</v>
      </c>
      <c r="S11093">
        <v>563768</v>
      </c>
      <c r="T11093">
        <v>568919</v>
      </c>
      <c r="U11093">
        <v>575632</v>
      </c>
      <c r="V11093">
        <v>582514</v>
      </c>
      <c r="W11093">
        <v>589663</v>
      </c>
      <c r="X11093">
        <v>597015</v>
      </c>
      <c r="Y11093">
        <v>606614</v>
      </c>
      <c r="Z11093">
        <v>617095</v>
      </c>
      <c r="AA11093">
        <v>626022</v>
      </c>
      <c r="AB11093">
        <v>632854</v>
      </c>
      <c r="AC11093">
        <v>640182</v>
      </c>
      <c r="AD11093">
        <v>645991</v>
      </c>
      <c r="AE11093">
        <v>653083</v>
      </c>
      <c r="AF11093">
        <v>661089</v>
      </c>
      <c r="AG11093">
        <v>671041</v>
      </c>
    </row>
    <row r="11094" spans="1:33" x14ac:dyDescent="0.25">
      <c r="A11094" t="s">
        <v>4252</v>
      </c>
      <c r="B11094" t="s">
        <v>1</v>
      </c>
      <c r="C11094">
        <v>394363</v>
      </c>
      <c r="D11094">
        <v>373967</v>
      </c>
      <c r="E11094">
        <v>385288</v>
      </c>
      <c r="F11094">
        <v>392198</v>
      </c>
      <c r="G11094">
        <v>398681</v>
      </c>
      <c r="H11094">
        <v>402548</v>
      </c>
      <c r="I11094">
        <v>404356</v>
      </c>
      <c r="J11094">
        <v>403892</v>
      </c>
      <c r="K11094">
        <v>402565</v>
      </c>
      <c r="L11094">
        <v>400998</v>
      </c>
      <c r="M11094">
        <v>399583</v>
      </c>
      <c r="N11094">
        <v>402682</v>
      </c>
      <c r="O11094">
        <v>405240</v>
      </c>
      <c r="P11094">
        <v>406274</v>
      </c>
      <c r="Q11094">
        <v>409028</v>
      </c>
      <c r="R11094">
        <v>412625</v>
      </c>
      <c r="S11094">
        <v>416097</v>
      </c>
      <c r="T11094">
        <v>419899</v>
      </c>
      <c r="U11094">
        <v>424854</v>
      </c>
      <c r="V11094">
        <v>429933</v>
      </c>
      <c r="W11094">
        <v>435210</v>
      </c>
      <c r="X11094">
        <v>440636</v>
      </c>
      <c r="Y11094">
        <v>447721</v>
      </c>
      <c r="Z11094">
        <v>455456</v>
      </c>
      <c r="AA11094">
        <v>462045</v>
      </c>
      <c r="AB11094">
        <v>467087</v>
      </c>
      <c r="AC11094">
        <v>472496</v>
      </c>
      <c r="AD11094">
        <v>476783</v>
      </c>
      <c r="AE11094">
        <v>482018</v>
      </c>
      <c r="AF11094">
        <v>487927</v>
      </c>
      <c r="AG11094">
        <v>495272</v>
      </c>
    </row>
    <row r="11095" spans="1:33" x14ac:dyDescent="0.25">
      <c r="A11095" t="s">
        <v>4253</v>
      </c>
      <c r="B11095" t="s">
        <v>1</v>
      </c>
      <c r="C11095">
        <v>39436.300000000003</v>
      </c>
      <c r="D11095">
        <v>37396.699999999997</v>
      </c>
      <c r="E11095">
        <v>38528.800000000003</v>
      </c>
      <c r="F11095">
        <v>39219.800000000003</v>
      </c>
      <c r="G11095">
        <v>39868.1</v>
      </c>
      <c r="H11095">
        <v>40254.800000000003</v>
      </c>
      <c r="I11095">
        <v>40435.599999999999</v>
      </c>
      <c r="J11095">
        <v>40389.199999999997</v>
      </c>
      <c r="K11095">
        <v>40256.5</v>
      </c>
      <c r="L11095">
        <v>40099.800000000003</v>
      </c>
      <c r="M11095">
        <v>39958.300000000003</v>
      </c>
      <c r="N11095">
        <v>40268.199999999997</v>
      </c>
      <c r="O11095">
        <v>40524</v>
      </c>
      <c r="P11095">
        <v>40627.4</v>
      </c>
      <c r="Q11095">
        <v>40902.800000000003</v>
      </c>
      <c r="R11095">
        <v>41262.5</v>
      </c>
      <c r="S11095">
        <v>41609.699999999997</v>
      </c>
      <c r="T11095">
        <v>41989.9</v>
      </c>
      <c r="U11095">
        <v>42485.4</v>
      </c>
      <c r="V11095">
        <v>42993.3</v>
      </c>
      <c r="W11095">
        <v>43521</v>
      </c>
      <c r="X11095">
        <v>44063.6</v>
      </c>
      <c r="Y11095">
        <v>44772.1</v>
      </c>
      <c r="Z11095">
        <v>45545.599999999999</v>
      </c>
      <c r="AA11095">
        <v>46204.5</v>
      </c>
      <c r="AB11095">
        <v>46708.7</v>
      </c>
      <c r="AC11095">
        <v>47249.599999999999</v>
      </c>
      <c r="AD11095">
        <v>47678.3</v>
      </c>
      <c r="AE11095">
        <v>48201.8</v>
      </c>
      <c r="AF11095">
        <v>48792.7</v>
      </c>
      <c r="AG11095">
        <v>49527.199999999997</v>
      </c>
    </row>
    <row r="11096" spans="1:33" x14ac:dyDescent="0.25">
      <c r="A11096" t="s">
        <v>4254</v>
      </c>
      <c r="B11096" t="s">
        <v>1</v>
      </c>
      <c r="C11096">
        <v>0</v>
      </c>
      <c r="D11096">
        <v>0</v>
      </c>
      <c r="E11096">
        <v>0</v>
      </c>
      <c r="F11096">
        <v>0</v>
      </c>
      <c r="G11096">
        <v>0</v>
      </c>
      <c r="H11096">
        <v>0</v>
      </c>
      <c r="I11096">
        <v>0</v>
      </c>
      <c r="J11096">
        <v>0</v>
      </c>
      <c r="K11096">
        <v>0</v>
      </c>
      <c r="L11096">
        <v>0</v>
      </c>
      <c r="M11096">
        <v>0</v>
      </c>
      <c r="N11096">
        <v>0</v>
      </c>
      <c r="O11096">
        <v>0</v>
      </c>
      <c r="P11096">
        <v>0</v>
      </c>
      <c r="Q11096">
        <v>0</v>
      </c>
      <c r="R11096">
        <v>0</v>
      </c>
      <c r="S11096">
        <v>0</v>
      </c>
      <c r="T11096">
        <v>0</v>
      </c>
      <c r="U11096">
        <v>0</v>
      </c>
      <c r="V11096">
        <v>0</v>
      </c>
      <c r="W11096">
        <v>0</v>
      </c>
      <c r="X11096">
        <v>0</v>
      </c>
      <c r="Y11096">
        <v>0</v>
      </c>
      <c r="Z11096">
        <v>0</v>
      </c>
      <c r="AA11096">
        <v>0</v>
      </c>
      <c r="AB11096">
        <v>0</v>
      </c>
      <c r="AC11096">
        <v>0</v>
      </c>
      <c r="AD11096">
        <v>0</v>
      </c>
      <c r="AE11096">
        <v>0</v>
      </c>
      <c r="AF11096">
        <v>0</v>
      </c>
      <c r="AG11096">
        <v>0</v>
      </c>
    </row>
    <row r="11097" spans="1:33" x14ac:dyDescent="0.25">
      <c r="A11097" t="s">
        <v>4255</v>
      </c>
      <c r="B11097" t="s">
        <v>1</v>
      </c>
      <c r="C11097" s="1">
        <v>104581000000</v>
      </c>
      <c r="D11097" s="1">
        <v>94693400000</v>
      </c>
      <c r="E11097" s="1">
        <v>97621900000</v>
      </c>
      <c r="F11097" s="1">
        <v>99638800000</v>
      </c>
      <c r="G11097" s="1">
        <v>101552000000</v>
      </c>
      <c r="H11097" s="1">
        <v>103017000000</v>
      </c>
      <c r="I11097" s="1">
        <v>103444000000</v>
      </c>
      <c r="J11097" s="1">
        <v>103098000000</v>
      </c>
      <c r="K11097" s="1">
        <v>102288000000</v>
      </c>
      <c r="L11097" s="1">
        <v>101429000000</v>
      </c>
      <c r="M11097" s="1">
        <v>100812000000</v>
      </c>
      <c r="N11097" s="1">
        <v>101117000000</v>
      </c>
      <c r="O11097" s="1">
        <v>101212000000</v>
      </c>
      <c r="P11097" s="1">
        <v>101080000000</v>
      </c>
      <c r="Q11097" s="1">
        <v>101694000000</v>
      </c>
      <c r="R11097" s="1">
        <v>102314000000</v>
      </c>
      <c r="S11097" s="1">
        <v>102918000000</v>
      </c>
      <c r="T11097" s="1">
        <v>103412000000</v>
      </c>
      <c r="U11097" s="1">
        <v>104151000000</v>
      </c>
      <c r="V11097" s="1">
        <v>104835000000</v>
      </c>
      <c r="W11097" s="1">
        <v>105542000000</v>
      </c>
      <c r="X11097" s="1">
        <v>106598000000</v>
      </c>
      <c r="Y11097" s="1">
        <v>108112000000</v>
      </c>
      <c r="Z11097" s="1">
        <v>109797000000</v>
      </c>
      <c r="AA11097" s="1">
        <v>111126000000</v>
      </c>
      <c r="AB11097" s="1">
        <v>111848000000</v>
      </c>
      <c r="AC11097" s="1">
        <v>112792000000</v>
      </c>
      <c r="AD11097" s="1">
        <v>113568000000</v>
      </c>
      <c r="AE11097" s="1">
        <v>114414000000</v>
      </c>
      <c r="AF11097" s="1">
        <v>115373000000</v>
      </c>
      <c r="AG11097" s="1">
        <v>116328000000</v>
      </c>
    </row>
    <row r="11098" spans="1:33" x14ac:dyDescent="0.25">
      <c r="A11098" t="s">
        <v>4256</v>
      </c>
      <c r="B11098" t="s">
        <v>1</v>
      </c>
      <c r="C11098" s="1">
        <v>4519030</v>
      </c>
      <c r="D11098" s="1">
        <v>4091780</v>
      </c>
      <c r="E11098" s="1">
        <v>4218320</v>
      </c>
      <c r="F11098" s="1">
        <v>4305470</v>
      </c>
      <c r="G11098" s="1">
        <v>4388160</v>
      </c>
      <c r="H11098" s="1">
        <v>4451430</v>
      </c>
      <c r="I11098" s="1">
        <v>4469890</v>
      </c>
      <c r="J11098" s="1">
        <v>4454950</v>
      </c>
      <c r="K11098" s="1">
        <v>4419960</v>
      </c>
      <c r="L11098" s="1">
        <v>4382830</v>
      </c>
      <c r="M11098" s="1">
        <v>4356160</v>
      </c>
      <c r="N11098" s="1">
        <v>4369350</v>
      </c>
      <c r="O11098" s="1">
        <v>4373430</v>
      </c>
      <c r="P11098" s="1">
        <v>4367740</v>
      </c>
      <c r="Q11098" s="1">
        <v>4394260</v>
      </c>
      <c r="R11098" s="1">
        <v>4421090</v>
      </c>
      <c r="S11098" s="1">
        <v>4447150</v>
      </c>
      <c r="T11098" s="1">
        <v>4468530</v>
      </c>
      <c r="U11098" s="1">
        <v>4500440</v>
      </c>
      <c r="V11098" s="1">
        <v>4529990</v>
      </c>
      <c r="W11098" s="1">
        <v>4560560</v>
      </c>
      <c r="X11098" s="1">
        <v>4606200</v>
      </c>
      <c r="Y11098" s="1">
        <v>4671610</v>
      </c>
      <c r="Z11098" s="1">
        <v>4744420</v>
      </c>
      <c r="AA11098" s="1">
        <v>4801850</v>
      </c>
      <c r="AB11098" s="1">
        <v>4833030</v>
      </c>
      <c r="AC11098" s="1">
        <v>4873850</v>
      </c>
      <c r="AD11098" s="1">
        <v>4907360</v>
      </c>
      <c r="AE11098" s="1">
        <v>4943940</v>
      </c>
      <c r="AF11098" s="1">
        <v>4985360</v>
      </c>
      <c r="AG11098" s="1">
        <v>5026620</v>
      </c>
    </row>
    <row r="11099" spans="1:33" x14ac:dyDescent="0.25">
      <c r="A11099" t="s">
        <v>4257</v>
      </c>
      <c r="B11099" t="s">
        <v>1</v>
      </c>
      <c r="C11099" s="1">
        <v>39514800</v>
      </c>
      <c r="D11099" s="1">
        <v>35778900</v>
      </c>
      <c r="E11099" s="1">
        <v>36885400</v>
      </c>
      <c r="F11099" s="1">
        <v>37647400</v>
      </c>
      <c r="G11099" s="1">
        <v>38370500</v>
      </c>
      <c r="H11099" s="1">
        <v>38923700</v>
      </c>
      <c r="I11099" s="1">
        <v>39085100</v>
      </c>
      <c r="J11099" s="1">
        <v>38954500</v>
      </c>
      <c r="K11099" s="1">
        <v>38648600</v>
      </c>
      <c r="L11099" s="1">
        <v>38323900</v>
      </c>
      <c r="M11099" s="1">
        <v>38090700</v>
      </c>
      <c r="N11099" s="1">
        <v>38206000</v>
      </c>
      <c r="O11099" s="1">
        <v>38241700</v>
      </c>
      <c r="P11099" s="1">
        <v>38192000</v>
      </c>
      <c r="Q11099" s="1">
        <v>38423800</v>
      </c>
      <c r="R11099" s="1">
        <v>38658400</v>
      </c>
      <c r="S11099" s="1">
        <v>38886300</v>
      </c>
      <c r="T11099" s="1">
        <v>39073300</v>
      </c>
      <c r="U11099" s="1">
        <v>39352300</v>
      </c>
      <c r="V11099" s="1">
        <v>39610600</v>
      </c>
      <c r="W11099" s="1">
        <v>39878000</v>
      </c>
      <c r="X11099" s="1">
        <v>40277100</v>
      </c>
      <c r="Y11099" s="1">
        <v>40849000</v>
      </c>
      <c r="Z11099" s="1">
        <v>41485700</v>
      </c>
      <c r="AA11099" s="1">
        <v>41987900</v>
      </c>
      <c r="AB11099" s="1">
        <v>42260500</v>
      </c>
      <c r="AC11099" s="1">
        <v>42617400</v>
      </c>
      <c r="AD11099" s="1">
        <v>42910400</v>
      </c>
      <c r="AE11099" s="1">
        <v>43230200</v>
      </c>
      <c r="AF11099" s="1">
        <v>43592500</v>
      </c>
      <c r="AG11099" s="1">
        <v>43953300</v>
      </c>
    </row>
    <row r="11100" spans="1:33" x14ac:dyDescent="0.25">
      <c r="A11100" t="s">
        <v>4258</v>
      </c>
      <c r="B11100" t="s">
        <v>1</v>
      </c>
      <c r="C11100" s="1">
        <v>64760900</v>
      </c>
      <c r="D11100" s="1">
        <v>58638100</v>
      </c>
      <c r="E11100" s="1">
        <v>60451500</v>
      </c>
      <c r="F11100" s="1">
        <v>61700500</v>
      </c>
      <c r="G11100" s="1">
        <v>62885500</v>
      </c>
      <c r="H11100" s="1">
        <v>63792100</v>
      </c>
      <c r="I11100" s="1">
        <v>64056600</v>
      </c>
      <c r="J11100" s="1">
        <v>63842600</v>
      </c>
      <c r="K11100" s="1">
        <v>63341200</v>
      </c>
      <c r="L11100" s="1">
        <v>62809000</v>
      </c>
      <c r="M11100" s="1">
        <v>62426800</v>
      </c>
      <c r="N11100" s="1">
        <v>62615900</v>
      </c>
      <c r="O11100" s="1">
        <v>62674400</v>
      </c>
      <c r="P11100" s="1">
        <v>62592800</v>
      </c>
      <c r="Q11100" s="1">
        <v>62972900</v>
      </c>
      <c r="R11100" s="1">
        <v>63357300</v>
      </c>
      <c r="S11100" s="1">
        <v>63730800</v>
      </c>
      <c r="T11100" s="1">
        <v>64037200</v>
      </c>
      <c r="U11100" s="1">
        <v>64494600</v>
      </c>
      <c r="V11100" s="1">
        <v>64917900</v>
      </c>
      <c r="W11100" s="1">
        <v>65356100</v>
      </c>
      <c r="X11100" s="1">
        <v>66010100</v>
      </c>
      <c r="Y11100" s="1">
        <v>66947500</v>
      </c>
      <c r="Z11100" s="1">
        <v>67991000</v>
      </c>
      <c r="AA11100" s="1">
        <v>68814000</v>
      </c>
      <c r="AB11100" s="1">
        <v>69260800</v>
      </c>
      <c r="AC11100" s="1">
        <v>69845700</v>
      </c>
      <c r="AD11100" s="1">
        <v>70326000</v>
      </c>
      <c r="AE11100" s="1">
        <v>70850100</v>
      </c>
      <c r="AF11100" s="1">
        <v>71443800</v>
      </c>
      <c r="AG11100" s="1">
        <v>72035000</v>
      </c>
    </row>
    <row r="11101" spans="1:33" x14ac:dyDescent="0.25">
      <c r="A11101" t="s">
        <v>4259</v>
      </c>
      <c r="B11101" t="s">
        <v>1</v>
      </c>
      <c r="C11101" s="1">
        <v>6239460</v>
      </c>
      <c r="D11101" s="1">
        <v>5649550</v>
      </c>
      <c r="E11101" s="1">
        <v>5824270</v>
      </c>
      <c r="F11101" s="1">
        <v>5944600</v>
      </c>
      <c r="G11101" s="1">
        <v>6058770</v>
      </c>
      <c r="H11101" s="1">
        <v>6146120</v>
      </c>
      <c r="I11101" s="1">
        <v>6171610</v>
      </c>
      <c r="J11101" s="1">
        <v>6150990</v>
      </c>
      <c r="K11101" s="1">
        <v>6102680</v>
      </c>
      <c r="L11101" s="1">
        <v>6051410</v>
      </c>
      <c r="M11101" s="1">
        <v>6014580</v>
      </c>
      <c r="N11101" s="1">
        <v>6032800</v>
      </c>
      <c r="O11101" s="1">
        <v>6038440</v>
      </c>
      <c r="P11101" s="1">
        <v>6030580</v>
      </c>
      <c r="Q11101" s="1">
        <v>6067190</v>
      </c>
      <c r="R11101" s="1">
        <v>6104240</v>
      </c>
      <c r="S11101" s="1">
        <v>6140210</v>
      </c>
      <c r="T11101" s="1">
        <v>6169740</v>
      </c>
      <c r="U11101" s="1">
        <v>6213800</v>
      </c>
      <c r="V11101" s="1">
        <v>6254590</v>
      </c>
      <c r="W11101" s="1">
        <v>6296810</v>
      </c>
      <c r="X11101" s="1">
        <v>6359820</v>
      </c>
      <c r="Y11101" s="1">
        <v>6450140</v>
      </c>
      <c r="Z11101" s="1">
        <v>6550670</v>
      </c>
      <c r="AA11101" s="1">
        <v>6629960</v>
      </c>
      <c r="AB11101" s="1">
        <v>6673010</v>
      </c>
      <c r="AC11101" s="1">
        <v>6729360</v>
      </c>
      <c r="AD11101" s="1">
        <v>6775640</v>
      </c>
      <c r="AE11101" s="1">
        <v>6826140</v>
      </c>
      <c r="AF11101" s="1">
        <v>6883340</v>
      </c>
      <c r="AG11101" s="1">
        <v>6940300</v>
      </c>
    </row>
    <row r="11102" spans="1:33" x14ac:dyDescent="0.25">
      <c r="A11102" t="s">
        <v>4260</v>
      </c>
      <c r="B11102" t="s">
        <v>1</v>
      </c>
      <c r="C11102" s="1">
        <v>6239460</v>
      </c>
      <c r="D11102" s="1">
        <v>5649550</v>
      </c>
      <c r="E11102" s="1">
        <v>5824270</v>
      </c>
      <c r="F11102" s="1">
        <v>5944600</v>
      </c>
      <c r="G11102" s="1">
        <v>6058770</v>
      </c>
      <c r="H11102" s="1">
        <v>6146120</v>
      </c>
      <c r="I11102" s="1">
        <v>6171610</v>
      </c>
      <c r="J11102" s="1">
        <v>6150990</v>
      </c>
      <c r="K11102" s="1">
        <v>6102680</v>
      </c>
      <c r="L11102" s="1">
        <v>6051410</v>
      </c>
      <c r="M11102" s="1">
        <v>6014580</v>
      </c>
      <c r="N11102" s="1">
        <v>6032800</v>
      </c>
      <c r="O11102" s="1">
        <v>6038440</v>
      </c>
      <c r="P11102" s="1">
        <v>6030580</v>
      </c>
      <c r="Q11102" s="1">
        <v>6067190</v>
      </c>
      <c r="R11102" s="1">
        <v>6104240</v>
      </c>
      <c r="S11102" s="1">
        <v>6140210</v>
      </c>
      <c r="T11102" s="1">
        <v>6169740</v>
      </c>
      <c r="U11102" s="1">
        <v>6213800</v>
      </c>
      <c r="V11102" s="1">
        <v>6254590</v>
      </c>
      <c r="W11102" s="1">
        <v>6296810</v>
      </c>
      <c r="X11102" s="1">
        <v>6359820</v>
      </c>
      <c r="Y11102" s="1">
        <v>6450140</v>
      </c>
      <c r="Z11102" s="1">
        <v>6550670</v>
      </c>
      <c r="AA11102" s="1">
        <v>6629960</v>
      </c>
      <c r="AB11102" s="1">
        <v>6673010</v>
      </c>
      <c r="AC11102" s="1">
        <v>6729360</v>
      </c>
      <c r="AD11102" s="1">
        <v>6775640</v>
      </c>
      <c r="AE11102" s="1">
        <v>6826140</v>
      </c>
      <c r="AF11102" s="1">
        <v>6883340</v>
      </c>
      <c r="AG11102" s="1">
        <v>6940300</v>
      </c>
    </row>
    <row r="11103" spans="1:33" x14ac:dyDescent="0.25">
      <c r="A11103" t="s">
        <v>4261</v>
      </c>
      <c r="B11103" t="s">
        <v>1</v>
      </c>
      <c r="C11103">
        <v>477817</v>
      </c>
      <c r="D11103">
        <v>432642</v>
      </c>
      <c r="E11103">
        <v>446022</v>
      </c>
      <c r="F11103">
        <v>455237</v>
      </c>
      <c r="G11103">
        <v>463980</v>
      </c>
      <c r="H11103">
        <v>470669</v>
      </c>
      <c r="I11103">
        <v>472621</v>
      </c>
      <c r="J11103">
        <v>471042</v>
      </c>
      <c r="K11103">
        <v>467343</v>
      </c>
      <c r="L11103">
        <v>463416</v>
      </c>
      <c r="M11103">
        <v>460596</v>
      </c>
      <c r="N11103">
        <v>461991</v>
      </c>
      <c r="O11103">
        <v>462423</v>
      </c>
      <c r="P11103">
        <v>461821</v>
      </c>
      <c r="Q11103">
        <v>464625</v>
      </c>
      <c r="R11103">
        <v>467462</v>
      </c>
      <c r="S11103">
        <v>470217</v>
      </c>
      <c r="T11103">
        <v>472478</v>
      </c>
      <c r="U11103">
        <v>475852</v>
      </c>
      <c r="V11103">
        <v>478976</v>
      </c>
      <c r="W11103">
        <v>482209</v>
      </c>
      <c r="X11103">
        <v>487034</v>
      </c>
      <c r="Y11103">
        <v>493951</v>
      </c>
      <c r="Z11103">
        <v>501649</v>
      </c>
      <c r="AA11103">
        <v>507721</v>
      </c>
      <c r="AB11103">
        <v>511018</v>
      </c>
      <c r="AC11103">
        <v>515334</v>
      </c>
      <c r="AD11103">
        <v>518877</v>
      </c>
      <c r="AE11103">
        <v>522745</v>
      </c>
      <c r="AF11103">
        <v>527125</v>
      </c>
      <c r="AG11103">
        <v>531487</v>
      </c>
    </row>
    <row r="11104" spans="1:33" x14ac:dyDescent="0.25">
      <c r="A11104" t="s">
        <v>4262</v>
      </c>
      <c r="B11104" t="s">
        <v>1</v>
      </c>
      <c r="C11104" s="1">
        <v>1029510</v>
      </c>
      <c r="D11104">
        <v>932176</v>
      </c>
      <c r="E11104">
        <v>961005</v>
      </c>
      <c r="F11104">
        <v>980859</v>
      </c>
      <c r="G11104">
        <v>999697</v>
      </c>
      <c r="H11104" s="1">
        <v>1014110</v>
      </c>
      <c r="I11104" s="1">
        <v>1018320</v>
      </c>
      <c r="J11104" s="1">
        <v>1014910</v>
      </c>
      <c r="K11104" s="1">
        <v>1006940</v>
      </c>
      <c r="L11104">
        <v>998483</v>
      </c>
      <c r="M11104">
        <v>992406</v>
      </c>
      <c r="N11104">
        <v>995412</v>
      </c>
      <c r="O11104">
        <v>996342</v>
      </c>
      <c r="P11104">
        <v>995046</v>
      </c>
      <c r="Q11104" s="1">
        <v>1001090</v>
      </c>
      <c r="R11104" s="1">
        <v>1007200</v>
      </c>
      <c r="S11104" s="1">
        <v>1013140</v>
      </c>
      <c r="T11104" s="1">
        <v>1018010</v>
      </c>
      <c r="U11104" s="1">
        <v>1025280</v>
      </c>
      <c r="V11104" s="1">
        <v>1032010</v>
      </c>
      <c r="W11104" s="1">
        <v>1038970</v>
      </c>
      <c r="X11104" s="1">
        <v>1049370</v>
      </c>
      <c r="Y11104" s="1">
        <v>1064270</v>
      </c>
      <c r="Z11104" s="1">
        <v>1080860</v>
      </c>
      <c r="AA11104" s="1">
        <v>1093940</v>
      </c>
      <c r="AB11104" s="1">
        <v>1101050</v>
      </c>
      <c r="AC11104" s="1">
        <v>1110340</v>
      </c>
      <c r="AD11104" s="1">
        <v>1117980</v>
      </c>
      <c r="AE11104" s="1">
        <v>1126310</v>
      </c>
      <c r="AF11104" s="1">
        <v>1135750</v>
      </c>
      <c r="AG11104" s="1">
        <v>1145150</v>
      </c>
    </row>
    <row r="11105" spans="1:33" x14ac:dyDescent="0.25">
      <c r="A11105" t="s">
        <v>4263</v>
      </c>
      <c r="B11105" t="s">
        <v>1</v>
      </c>
      <c r="C11105" s="1">
        <v>2670490</v>
      </c>
      <c r="D11105" s="1">
        <v>2418010</v>
      </c>
      <c r="E11105" s="1">
        <v>2492790</v>
      </c>
      <c r="F11105" s="1">
        <v>2544290</v>
      </c>
      <c r="G11105" s="1">
        <v>2593150</v>
      </c>
      <c r="H11105" s="1">
        <v>2630540</v>
      </c>
      <c r="I11105" s="1">
        <v>2641450</v>
      </c>
      <c r="J11105" s="1">
        <v>2632620</v>
      </c>
      <c r="K11105" s="1">
        <v>2611950</v>
      </c>
      <c r="L11105" s="1">
        <v>2590000</v>
      </c>
      <c r="M11105" s="1">
        <v>2574240</v>
      </c>
      <c r="N11105" s="1">
        <v>2582040</v>
      </c>
      <c r="O11105" s="1">
        <v>2584450</v>
      </c>
      <c r="P11105" s="1">
        <v>2581090</v>
      </c>
      <c r="Q11105" s="1">
        <v>2596760</v>
      </c>
      <c r="R11105" s="1">
        <v>2612610</v>
      </c>
      <c r="S11105" s="1">
        <v>2628010</v>
      </c>
      <c r="T11105" s="1">
        <v>2640650</v>
      </c>
      <c r="U11105" s="1">
        <v>2659510</v>
      </c>
      <c r="V11105" s="1">
        <v>2676970</v>
      </c>
      <c r="W11105" s="1">
        <v>2695030</v>
      </c>
      <c r="X11105" s="1">
        <v>2722000</v>
      </c>
      <c r="Y11105" s="1">
        <v>2760660</v>
      </c>
      <c r="Z11105" s="1">
        <v>2803690</v>
      </c>
      <c r="AA11105" s="1">
        <v>2837620</v>
      </c>
      <c r="AB11105" s="1">
        <v>2856050</v>
      </c>
      <c r="AC11105" s="1">
        <v>2880170</v>
      </c>
      <c r="AD11105" s="1">
        <v>2899970</v>
      </c>
      <c r="AE11105" s="1">
        <v>2921590</v>
      </c>
      <c r="AF11105" s="1">
        <v>2946070</v>
      </c>
      <c r="AG11105" s="1">
        <v>2970450</v>
      </c>
    </row>
    <row r="11106" spans="1:33" x14ac:dyDescent="0.25">
      <c r="A11106" t="s">
        <v>4264</v>
      </c>
      <c r="B11106" t="s">
        <v>1</v>
      </c>
      <c r="C11106" s="1">
        <v>1971000</v>
      </c>
      <c r="D11106" s="1">
        <v>1784650</v>
      </c>
      <c r="E11106" s="1">
        <v>1839840</v>
      </c>
      <c r="F11106" s="1">
        <v>1877850</v>
      </c>
      <c r="G11106" s="1">
        <v>1913920</v>
      </c>
      <c r="H11106" s="1">
        <v>1941510</v>
      </c>
      <c r="I11106" s="1">
        <v>1949560</v>
      </c>
      <c r="J11106" s="1">
        <v>1943050</v>
      </c>
      <c r="K11106" s="1">
        <v>1927790</v>
      </c>
      <c r="L11106" s="1">
        <v>1911590</v>
      </c>
      <c r="M11106" s="1">
        <v>1899960</v>
      </c>
      <c r="N11106" s="1">
        <v>1905710</v>
      </c>
      <c r="O11106" s="1">
        <v>1907490</v>
      </c>
      <c r="P11106" s="1">
        <v>1905010</v>
      </c>
      <c r="Q11106" s="1">
        <v>1916580</v>
      </c>
      <c r="R11106" s="1">
        <v>1928280</v>
      </c>
      <c r="S11106" s="1">
        <v>1939640</v>
      </c>
      <c r="T11106" s="1">
        <v>1948970</v>
      </c>
      <c r="U11106" s="1">
        <v>1962890</v>
      </c>
      <c r="V11106" s="1">
        <v>1975780</v>
      </c>
      <c r="W11106" s="1">
        <v>1989110</v>
      </c>
      <c r="X11106" s="1">
        <v>2009020</v>
      </c>
      <c r="Y11106" s="1">
        <v>2037550</v>
      </c>
      <c r="Z11106" s="1">
        <v>2069300</v>
      </c>
      <c r="AA11106" s="1">
        <v>2094350</v>
      </c>
      <c r="AB11106" s="1">
        <v>2107950</v>
      </c>
      <c r="AC11106" s="1">
        <v>2125750</v>
      </c>
      <c r="AD11106" s="1">
        <v>2140370</v>
      </c>
      <c r="AE11106" s="1">
        <v>2156320</v>
      </c>
      <c r="AF11106" s="1">
        <v>2174390</v>
      </c>
      <c r="AG11106" s="1">
        <v>2192380</v>
      </c>
    </row>
    <row r="11107" spans="1:33" x14ac:dyDescent="0.25">
      <c r="A11107" t="s">
        <v>4265</v>
      </c>
      <c r="B11107" t="s">
        <v>1</v>
      </c>
      <c r="C11107">
        <v>197100</v>
      </c>
      <c r="D11107">
        <v>178465</v>
      </c>
      <c r="E11107">
        <v>183984</v>
      </c>
      <c r="F11107">
        <v>187785</v>
      </c>
      <c r="G11107">
        <v>191392</v>
      </c>
      <c r="H11107">
        <v>194151</v>
      </c>
      <c r="I11107">
        <v>194956</v>
      </c>
      <c r="J11107">
        <v>194305</v>
      </c>
      <c r="K11107">
        <v>192779</v>
      </c>
      <c r="L11107">
        <v>191159</v>
      </c>
      <c r="M11107">
        <v>189996</v>
      </c>
      <c r="N11107">
        <v>190571</v>
      </c>
      <c r="O11107">
        <v>190749</v>
      </c>
      <c r="P11107">
        <v>190501</v>
      </c>
      <c r="Q11107">
        <v>191658</v>
      </c>
      <c r="R11107">
        <v>192828</v>
      </c>
      <c r="S11107">
        <v>193964</v>
      </c>
      <c r="T11107">
        <v>194897</v>
      </c>
      <c r="U11107">
        <v>196289</v>
      </c>
      <c r="V11107">
        <v>197578</v>
      </c>
      <c r="W11107">
        <v>198911</v>
      </c>
      <c r="X11107">
        <v>200902</v>
      </c>
      <c r="Y11107">
        <v>203755</v>
      </c>
      <c r="Z11107">
        <v>206930</v>
      </c>
      <c r="AA11107">
        <v>209435</v>
      </c>
      <c r="AB11107">
        <v>210795</v>
      </c>
      <c r="AC11107">
        <v>212575</v>
      </c>
      <c r="AD11107">
        <v>214037</v>
      </c>
      <c r="AE11107">
        <v>215632</v>
      </c>
      <c r="AF11107">
        <v>217439</v>
      </c>
      <c r="AG11107">
        <v>219238</v>
      </c>
    </row>
    <row r="11108" spans="1:33" x14ac:dyDescent="0.25">
      <c r="A11108" t="s">
        <v>4266</v>
      </c>
      <c r="B11108" t="s">
        <v>1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>
        <v>0</v>
      </c>
    </row>
    <row r="11109" spans="1:33" x14ac:dyDescent="0.25">
      <c r="A11109" t="s">
        <v>4267</v>
      </c>
      <c r="B11109" t="s">
        <v>1</v>
      </c>
      <c r="C11109" s="1">
        <v>10196200000</v>
      </c>
      <c r="D11109" s="1">
        <v>9661620000</v>
      </c>
      <c r="E11109" s="1">
        <v>9796660000</v>
      </c>
      <c r="F11109" s="1">
        <v>10144400000</v>
      </c>
      <c r="G11109" s="1">
        <v>10406300000</v>
      </c>
      <c r="H11109" s="1">
        <v>10506900000</v>
      </c>
      <c r="I11109" s="1">
        <v>10610800000</v>
      </c>
      <c r="J11109" s="1">
        <v>10710800000</v>
      </c>
      <c r="K11109" s="1">
        <v>10711300000</v>
      </c>
      <c r="L11109" s="1">
        <v>10587100000</v>
      </c>
      <c r="M11109" s="1">
        <v>10430000000</v>
      </c>
      <c r="N11109" s="1">
        <v>10461400000</v>
      </c>
      <c r="O11109" s="1">
        <v>10566900000</v>
      </c>
      <c r="P11109" s="1">
        <v>10673000000</v>
      </c>
      <c r="Q11109" s="1">
        <v>10846100000</v>
      </c>
      <c r="R11109" s="1">
        <v>11012200000</v>
      </c>
      <c r="S11109" s="1">
        <v>11174900000</v>
      </c>
      <c r="T11109" s="1">
        <v>11327600000</v>
      </c>
      <c r="U11109" s="1">
        <v>11485200000</v>
      </c>
      <c r="V11109" s="1">
        <v>11674700000</v>
      </c>
      <c r="W11109" s="1">
        <v>11862800000</v>
      </c>
      <c r="X11109" s="1">
        <v>12049700000</v>
      </c>
      <c r="Y11109" s="1">
        <v>12259600000</v>
      </c>
      <c r="Z11109" s="1">
        <v>12461500000</v>
      </c>
      <c r="AA11109" s="1">
        <v>12672500000</v>
      </c>
      <c r="AB11109" s="1">
        <v>12830700000</v>
      </c>
      <c r="AC11109" s="1">
        <v>12968100000</v>
      </c>
      <c r="AD11109" s="1">
        <v>13094600000</v>
      </c>
      <c r="AE11109" s="1">
        <v>13206100000</v>
      </c>
      <c r="AF11109" s="1">
        <v>13327700000</v>
      </c>
      <c r="AG11109" s="1">
        <v>13428300000</v>
      </c>
    </row>
    <row r="11110" spans="1:33" x14ac:dyDescent="0.25">
      <c r="A11110" t="s">
        <v>4268</v>
      </c>
      <c r="B11110" t="s">
        <v>1</v>
      </c>
      <c r="C11110">
        <v>440586</v>
      </c>
      <c r="D11110">
        <v>417486</v>
      </c>
      <c r="E11110">
        <v>423322</v>
      </c>
      <c r="F11110">
        <v>438346</v>
      </c>
      <c r="G11110">
        <v>449666</v>
      </c>
      <c r="H11110">
        <v>454012</v>
      </c>
      <c r="I11110">
        <v>458499</v>
      </c>
      <c r="J11110">
        <v>462823</v>
      </c>
      <c r="K11110">
        <v>462842</v>
      </c>
      <c r="L11110">
        <v>457477</v>
      </c>
      <c r="M11110">
        <v>450690</v>
      </c>
      <c r="N11110">
        <v>452047</v>
      </c>
      <c r="O11110">
        <v>456603</v>
      </c>
      <c r="P11110">
        <v>461190</v>
      </c>
      <c r="Q11110">
        <v>468669</v>
      </c>
      <c r="R11110">
        <v>475847</v>
      </c>
      <c r="S11110">
        <v>482874</v>
      </c>
      <c r="T11110">
        <v>489472</v>
      </c>
      <c r="U11110">
        <v>496285</v>
      </c>
      <c r="V11110">
        <v>504475</v>
      </c>
      <c r="W11110">
        <v>512600</v>
      </c>
      <c r="X11110">
        <v>520677</v>
      </c>
      <c r="Y11110">
        <v>529746</v>
      </c>
      <c r="Z11110">
        <v>538470</v>
      </c>
      <c r="AA11110">
        <v>547587</v>
      </c>
      <c r="AB11110">
        <v>554423</v>
      </c>
      <c r="AC11110">
        <v>560360</v>
      </c>
      <c r="AD11110">
        <v>565829</v>
      </c>
      <c r="AE11110">
        <v>570648</v>
      </c>
      <c r="AF11110">
        <v>575901</v>
      </c>
      <c r="AG11110">
        <v>580247</v>
      </c>
    </row>
    <row r="11111" spans="1:33" x14ac:dyDescent="0.25">
      <c r="A11111" t="s">
        <v>4269</v>
      </c>
      <c r="B11111" t="s">
        <v>1</v>
      </c>
      <c r="C11111" s="1">
        <v>3852530</v>
      </c>
      <c r="D11111" s="1">
        <v>3650540</v>
      </c>
      <c r="E11111" s="1">
        <v>3701560</v>
      </c>
      <c r="F11111" s="1">
        <v>3832940</v>
      </c>
      <c r="G11111" s="1">
        <v>3931920</v>
      </c>
      <c r="H11111" s="1">
        <v>3969920</v>
      </c>
      <c r="I11111" s="1">
        <v>4009160</v>
      </c>
      <c r="J11111" s="1">
        <v>4046970</v>
      </c>
      <c r="K11111" s="1">
        <v>4047130</v>
      </c>
      <c r="L11111" s="1">
        <v>4000220</v>
      </c>
      <c r="M11111" s="1">
        <v>3940880</v>
      </c>
      <c r="N11111" s="1">
        <v>3952740</v>
      </c>
      <c r="O11111" s="1">
        <v>3992580</v>
      </c>
      <c r="P11111" s="1">
        <v>4032690</v>
      </c>
      <c r="Q11111" s="1">
        <v>4098080</v>
      </c>
      <c r="R11111" s="1">
        <v>4160850</v>
      </c>
      <c r="S11111" s="1">
        <v>4222300</v>
      </c>
      <c r="T11111" s="1">
        <v>4279990</v>
      </c>
      <c r="U11111" s="1">
        <v>4339560</v>
      </c>
      <c r="V11111" s="1">
        <v>4411180</v>
      </c>
      <c r="W11111" s="1">
        <v>4482220</v>
      </c>
      <c r="X11111" s="1">
        <v>4552850</v>
      </c>
      <c r="Y11111" s="1">
        <v>4632150</v>
      </c>
      <c r="Z11111" s="1">
        <v>4708430</v>
      </c>
      <c r="AA11111" s="1">
        <v>4788150</v>
      </c>
      <c r="AB11111" s="1">
        <v>4847930</v>
      </c>
      <c r="AC11111" s="1">
        <v>4899840</v>
      </c>
      <c r="AD11111" s="1">
        <v>4947660</v>
      </c>
      <c r="AE11111" s="1">
        <v>4989800</v>
      </c>
      <c r="AF11111" s="1">
        <v>5035730</v>
      </c>
      <c r="AG11111" s="1">
        <v>5073730</v>
      </c>
    </row>
    <row r="11112" spans="1:33" x14ac:dyDescent="0.25">
      <c r="A11112" t="s">
        <v>4270</v>
      </c>
      <c r="B11112" t="s">
        <v>1</v>
      </c>
      <c r="C11112" s="1">
        <v>6313920</v>
      </c>
      <c r="D11112" s="1">
        <v>5982870</v>
      </c>
      <c r="E11112" s="1">
        <v>6066500</v>
      </c>
      <c r="F11112" s="1">
        <v>6281810</v>
      </c>
      <c r="G11112" s="1">
        <v>6444030</v>
      </c>
      <c r="H11112" s="1">
        <v>6506310</v>
      </c>
      <c r="I11112" s="1">
        <v>6570620</v>
      </c>
      <c r="J11112" s="1">
        <v>6632580</v>
      </c>
      <c r="K11112" s="1">
        <v>6632850</v>
      </c>
      <c r="L11112" s="1">
        <v>6555970</v>
      </c>
      <c r="M11112" s="1">
        <v>6458710</v>
      </c>
      <c r="N11112" s="1">
        <v>6478160</v>
      </c>
      <c r="O11112" s="1">
        <v>6543450</v>
      </c>
      <c r="P11112" s="1">
        <v>6609180</v>
      </c>
      <c r="Q11112" s="1">
        <v>6716350</v>
      </c>
      <c r="R11112" s="1">
        <v>6819230</v>
      </c>
      <c r="S11112" s="1">
        <v>6919930</v>
      </c>
      <c r="T11112" s="1">
        <v>7014490</v>
      </c>
      <c r="U11112" s="1">
        <v>7112120</v>
      </c>
      <c r="V11112" s="1">
        <v>7229480</v>
      </c>
      <c r="W11112" s="1">
        <v>7345910</v>
      </c>
      <c r="X11112" s="1">
        <v>7461680</v>
      </c>
      <c r="Y11112" s="1">
        <v>7591630</v>
      </c>
      <c r="Z11112" s="1">
        <v>7716650</v>
      </c>
      <c r="AA11112" s="1">
        <v>7847300</v>
      </c>
      <c r="AB11112" s="1">
        <v>7945280</v>
      </c>
      <c r="AC11112" s="1">
        <v>8030350</v>
      </c>
      <c r="AD11112" s="1">
        <v>8108730</v>
      </c>
      <c r="AE11112" s="1">
        <v>8177790</v>
      </c>
      <c r="AF11112" s="1">
        <v>8253070</v>
      </c>
      <c r="AG11112" s="1">
        <v>8315340</v>
      </c>
    </row>
    <row r="11113" spans="1:33" x14ac:dyDescent="0.25">
      <c r="A11113" t="s">
        <v>4271</v>
      </c>
      <c r="B11113" t="s">
        <v>1</v>
      </c>
      <c r="C11113">
        <v>608321</v>
      </c>
      <c r="D11113">
        <v>576427</v>
      </c>
      <c r="E11113">
        <v>584484</v>
      </c>
      <c r="F11113">
        <v>605228</v>
      </c>
      <c r="G11113">
        <v>620857</v>
      </c>
      <c r="H11113">
        <v>626858</v>
      </c>
      <c r="I11113">
        <v>633054</v>
      </c>
      <c r="J11113">
        <v>639024</v>
      </c>
      <c r="K11113">
        <v>639049</v>
      </c>
      <c r="L11113">
        <v>631642</v>
      </c>
      <c r="M11113">
        <v>622272</v>
      </c>
      <c r="N11113">
        <v>624146</v>
      </c>
      <c r="O11113">
        <v>630436</v>
      </c>
      <c r="P11113">
        <v>636770</v>
      </c>
      <c r="Q11113">
        <v>647095</v>
      </c>
      <c r="R11113">
        <v>657006</v>
      </c>
      <c r="S11113">
        <v>666709</v>
      </c>
      <c r="T11113">
        <v>675819</v>
      </c>
      <c r="U11113">
        <v>685225</v>
      </c>
      <c r="V11113">
        <v>696533</v>
      </c>
      <c r="W11113">
        <v>707751</v>
      </c>
      <c r="X11113">
        <v>718904</v>
      </c>
      <c r="Y11113">
        <v>731425</v>
      </c>
      <c r="Z11113">
        <v>743470</v>
      </c>
      <c r="AA11113">
        <v>756057</v>
      </c>
      <c r="AB11113">
        <v>765497</v>
      </c>
      <c r="AC11113">
        <v>773694</v>
      </c>
      <c r="AD11113">
        <v>781245</v>
      </c>
      <c r="AE11113">
        <v>787899</v>
      </c>
      <c r="AF11113">
        <v>795152</v>
      </c>
      <c r="AG11113">
        <v>801151</v>
      </c>
    </row>
    <row r="11114" spans="1:33" x14ac:dyDescent="0.25">
      <c r="A11114" t="s">
        <v>4272</v>
      </c>
      <c r="B11114" t="s">
        <v>1</v>
      </c>
      <c r="C11114">
        <v>608321</v>
      </c>
      <c r="D11114">
        <v>576427</v>
      </c>
      <c r="E11114">
        <v>584484</v>
      </c>
      <c r="F11114">
        <v>605228</v>
      </c>
      <c r="G11114">
        <v>620857</v>
      </c>
      <c r="H11114">
        <v>626858</v>
      </c>
      <c r="I11114">
        <v>633054</v>
      </c>
      <c r="J11114">
        <v>639024</v>
      </c>
      <c r="K11114">
        <v>639049</v>
      </c>
      <c r="L11114">
        <v>631642</v>
      </c>
      <c r="M11114">
        <v>622272</v>
      </c>
      <c r="N11114">
        <v>624146</v>
      </c>
      <c r="O11114">
        <v>630436</v>
      </c>
      <c r="P11114">
        <v>636770</v>
      </c>
      <c r="Q11114">
        <v>647095</v>
      </c>
      <c r="R11114">
        <v>657006</v>
      </c>
      <c r="S11114">
        <v>666709</v>
      </c>
      <c r="T11114">
        <v>675819</v>
      </c>
      <c r="U11114">
        <v>685225</v>
      </c>
      <c r="V11114">
        <v>696533</v>
      </c>
      <c r="W11114">
        <v>707751</v>
      </c>
      <c r="X11114">
        <v>718904</v>
      </c>
      <c r="Y11114">
        <v>731425</v>
      </c>
      <c r="Z11114">
        <v>743470</v>
      </c>
      <c r="AA11114">
        <v>756057</v>
      </c>
      <c r="AB11114">
        <v>765497</v>
      </c>
      <c r="AC11114">
        <v>773694</v>
      </c>
      <c r="AD11114">
        <v>781245</v>
      </c>
      <c r="AE11114">
        <v>787899</v>
      </c>
      <c r="AF11114">
        <v>795152</v>
      </c>
      <c r="AG11114">
        <v>801151</v>
      </c>
    </row>
    <row r="11115" spans="1:33" x14ac:dyDescent="0.25">
      <c r="A11115" t="s">
        <v>4273</v>
      </c>
      <c r="B11115" t="s">
        <v>1</v>
      </c>
      <c r="C11115">
        <v>46585.2</v>
      </c>
      <c r="D11115">
        <v>44142.7</v>
      </c>
      <c r="E11115">
        <v>44759.7</v>
      </c>
      <c r="F11115">
        <v>46348.3</v>
      </c>
      <c r="G11115">
        <v>47545.2</v>
      </c>
      <c r="H11115">
        <v>48004.7</v>
      </c>
      <c r="I11115">
        <v>48479.199999999997</v>
      </c>
      <c r="J11115">
        <v>48936.4</v>
      </c>
      <c r="K11115">
        <v>48938.3</v>
      </c>
      <c r="L11115">
        <v>48371.1</v>
      </c>
      <c r="M11115">
        <v>47653.5</v>
      </c>
      <c r="N11115">
        <v>47797</v>
      </c>
      <c r="O11115">
        <v>48278.7</v>
      </c>
      <c r="P11115">
        <v>48763.7</v>
      </c>
      <c r="Q11115">
        <v>49554.400000000001</v>
      </c>
      <c r="R11115">
        <v>50313.4</v>
      </c>
      <c r="S11115">
        <v>51056.5</v>
      </c>
      <c r="T11115">
        <v>51754.1</v>
      </c>
      <c r="U11115">
        <v>52474.5</v>
      </c>
      <c r="V11115">
        <v>53340.4</v>
      </c>
      <c r="W11115">
        <v>54199.5</v>
      </c>
      <c r="X11115">
        <v>55053.599999999999</v>
      </c>
      <c r="Y11115">
        <v>56012.4</v>
      </c>
      <c r="Z11115">
        <v>56934.8</v>
      </c>
      <c r="AA11115">
        <v>57898.8</v>
      </c>
      <c r="AB11115">
        <v>58621.7</v>
      </c>
      <c r="AC11115">
        <v>59249.4</v>
      </c>
      <c r="AD11115">
        <v>59827.6</v>
      </c>
      <c r="AE11115">
        <v>60337.2</v>
      </c>
      <c r="AF11115">
        <v>60892.6</v>
      </c>
      <c r="AG11115">
        <v>61352.1</v>
      </c>
    </row>
    <row r="11116" spans="1:33" x14ac:dyDescent="0.25">
      <c r="A11116" t="s">
        <v>4274</v>
      </c>
      <c r="B11116" t="s">
        <v>1</v>
      </c>
      <c r="C11116">
        <v>100373</v>
      </c>
      <c r="D11116">
        <v>95110.399999999994</v>
      </c>
      <c r="E11116">
        <v>96439.8</v>
      </c>
      <c r="F11116">
        <v>99862.6</v>
      </c>
      <c r="G11116">
        <v>102441</v>
      </c>
      <c r="H11116">
        <v>103432</v>
      </c>
      <c r="I11116">
        <v>104454</v>
      </c>
      <c r="J11116">
        <v>105439</v>
      </c>
      <c r="K11116">
        <v>105443</v>
      </c>
      <c r="L11116">
        <v>104221</v>
      </c>
      <c r="M11116">
        <v>102675</v>
      </c>
      <c r="N11116">
        <v>102984</v>
      </c>
      <c r="O11116">
        <v>104022</v>
      </c>
      <c r="P11116">
        <v>105067</v>
      </c>
      <c r="Q11116">
        <v>106771</v>
      </c>
      <c r="R11116">
        <v>108406</v>
      </c>
      <c r="S11116">
        <v>110007</v>
      </c>
      <c r="T11116">
        <v>111510</v>
      </c>
      <c r="U11116">
        <v>113062</v>
      </c>
      <c r="V11116">
        <v>114928</v>
      </c>
      <c r="W11116">
        <v>116779</v>
      </c>
      <c r="X11116">
        <v>118619</v>
      </c>
      <c r="Y11116">
        <v>120685</v>
      </c>
      <c r="Z11116">
        <v>122673</v>
      </c>
      <c r="AA11116">
        <v>124749</v>
      </c>
      <c r="AB11116">
        <v>126307</v>
      </c>
      <c r="AC11116">
        <v>127659</v>
      </c>
      <c r="AD11116">
        <v>128905</v>
      </c>
      <c r="AE11116">
        <v>130003</v>
      </c>
      <c r="AF11116">
        <v>131200</v>
      </c>
      <c r="AG11116">
        <v>132190</v>
      </c>
    </row>
    <row r="11117" spans="1:33" x14ac:dyDescent="0.25">
      <c r="A11117" t="s">
        <v>4275</v>
      </c>
      <c r="B11117" t="s">
        <v>1</v>
      </c>
      <c r="C11117">
        <v>260362</v>
      </c>
      <c r="D11117">
        <v>246711</v>
      </c>
      <c r="E11117">
        <v>250159</v>
      </c>
      <c r="F11117">
        <v>259038</v>
      </c>
      <c r="G11117">
        <v>265727</v>
      </c>
      <c r="H11117">
        <v>268295</v>
      </c>
      <c r="I11117">
        <v>270947</v>
      </c>
      <c r="J11117">
        <v>273502</v>
      </c>
      <c r="K11117">
        <v>273513</v>
      </c>
      <c r="L11117">
        <v>270343</v>
      </c>
      <c r="M11117">
        <v>266332</v>
      </c>
      <c r="N11117">
        <v>267134</v>
      </c>
      <c r="O11117">
        <v>269827</v>
      </c>
      <c r="P11117">
        <v>272537</v>
      </c>
      <c r="Q11117">
        <v>276957</v>
      </c>
      <c r="R11117">
        <v>281199</v>
      </c>
      <c r="S11117">
        <v>285351</v>
      </c>
      <c r="T11117">
        <v>289250</v>
      </c>
      <c r="U11117">
        <v>293276</v>
      </c>
      <c r="V11117">
        <v>298116</v>
      </c>
      <c r="W11117">
        <v>302917</v>
      </c>
      <c r="X11117">
        <v>307691</v>
      </c>
      <c r="Y11117">
        <v>313050</v>
      </c>
      <c r="Z11117">
        <v>318205</v>
      </c>
      <c r="AA11117">
        <v>323593</v>
      </c>
      <c r="AB11117">
        <v>327633</v>
      </c>
      <c r="AC11117">
        <v>331141</v>
      </c>
      <c r="AD11117">
        <v>334373</v>
      </c>
      <c r="AE11117">
        <v>337221</v>
      </c>
      <c r="AF11117">
        <v>340325</v>
      </c>
      <c r="AG11117">
        <v>342893</v>
      </c>
    </row>
    <row r="11118" spans="1:33" x14ac:dyDescent="0.25">
      <c r="A11118" t="s">
        <v>4276</v>
      </c>
      <c r="B11118" t="s">
        <v>1</v>
      </c>
      <c r="C11118">
        <v>192164</v>
      </c>
      <c r="D11118">
        <v>182089</v>
      </c>
      <c r="E11118">
        <v>184634</v>
      </c>
      <c r="F11118">
        <v>191187</v>
      </c>
      <c r="G11118">
        <v>196124</v>
      </c>
      <c r="H11118">
        <v>198019</v>
      </c>
      <c r="I11118">
        <v>199977</v>
      </c>
      <c r="J11118">
        <v>201862</v>
      </c>
      <c r="K11118">
        <v>201871</v>
      </c>
      <c r="L11118">
        <v>199531</v>
      </c>
      <c r="M11118">
        <v>196571</v>
      </c>
      <c r="N11118">
        <v>197163</v>
      </c>
      <c r="O11118">
        <v>199150</v>
      </c>
      <c r="P11118">
        <v>201150</v>
      </c>
      <c r="Q11118">
        <v>204412</v>
      </c>
      <c r="R11118">
        <v>207543</v>
      </c>
      <c r="S11118">
        <v>210608</v>
      </c>
      <c r="T11118">
        <v>213486</v>
      </c>
      <c r="U11118">
        <v>216457</v>
      </c>
      <c r="V11118">
        <v>220029</v>
      </c>
      <c r="W11118">
        <v>223573</v>
      </c>
      <c r="X11118">
        <v>227096</v>
      </c>
      <c r="Y11118">
        <v>231051</v>
      </c>
      <c r="Z11118">
        <v>234856</v>
      </c>
      <c r="AA11118">
        <v>238832</v>
      </c>
      <c r="AB11118">
        <v>241814</v>
      </c>
      <c r="AC11118">
        <v>244404</v>
      </c>
      <c r="AD11118">
        <v>246789</v>
      </c>
      <c r="AE11118">
        <v>248891</v>
      </c>
      <c r="AF11118">
        <v>251182</v>
      </c>
      <c r="AG11118">
        <v>253077</v>
      </c>
    </row>
    <row r="11119" spans="1:33" x14ac:dyDescent="0.25">
      <c r="A11119" t="s">
        <v>4277</v>
      </c>
      <c r="B11119" t="s">
        <v>1</v>
      </c>
      <c r="C11119">
        <v>19216.400000000001</v>
      </c>
      <c r="D11119">
        <v>18208.900000000001</v>
      </c>
      <c r="E11119">
        <v>18463.400000000001</v>
      </c>
      <c r="F11119">
        <v>19118.7</v>
      </c>
      <c r="G11119">
        <v>19612.400000000001</v>
      </c>
      <c r="H11119">
        <v>19801.900000000001</v>
      </c>
      <c r="I11119">
        <v>19997.7</v>
      </c>
      <c r="J11119">
        <v>20186.2</v>
      </c>
      <c r="K11119">
        <v>20187.099999999999</v>
      </c>
      <c r="L11119">
        <v>19953.099999999999</v>
      </c>
      <c r="M11119">
        <v>19657.099999999999</v>
      </c>
      <c r="N11119">
        <v>19716.3</v>
      </c>
      <c r="O11119">
        <v>19915</v>
      </c>
      <c r="P11119">
        <v>20115</v>
      </c>
      <c r="Q11119">
        <v>20441.2</v>
      </c>
      <c r="R11119">
        <v>20754.3</v>
      </c>
      <c r="S11119">
        <v>21060.799999999999</v>
      </c>
      <c r="T11119">
        <v>21348.6</v>
      </c>
      <c r="U11119">
        <v>21645.7</v>
      </c>
      <c r="V11119">
        <v>22002.9</v>
      </c>
      <c r="W11119">
        <v>22357.3</v>
      </c>
      <c r="X11119">
        <v>22709.599999999999</v>
      </c>
      <c r="Y11119">
        <v>23105.1</v>
      </c>
      <c r="Z11119">
        <v>23485.599999999999</v>
      </c>
      <c r="AA11119">
        <v>23883.200000000001</v>
      </c>
      <c r="AB11119">
        <v>24181.4</v>
      </c>
      <c r="AC11119">
        <v>24440.400000000001</v>
      </c>
      <c r="AD11119">
        <v>24678.9</v>
      </c>
      <c r="AE11119">
        <v>24889.1</v>
      </c>
      <c r="AF11119">
        <v>25118.2</v>
      </c>
      <c r="AG11119">
        <v>25307.7</v>
      </c>
    </row>
    <row r="11120" spans="1:33" x14ac:dyDescent="0.25">
      <c r="A11120" t="s">
        <v>4278</v>
      </c>
      <c r="B11120" t="s">
        <v>1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>
        <v>0</v>
      </c>
    </row>
    <row r="11121" spans="1:33" x14ac:dyDescent="0.25">
      <c r="A11121" t="s">
        <v>4279</v>
      </c>
      <c r="B11121" t="s">
        <v>1</v>
      </c>
      <c r="C11121" s="1">
        <v>115981000000</v>
      </c>
      <c r="D11121" s="1">
        <v>109900000000</v>
      </c>
      <c r="E11121" s="1">
        <v>111436000000</v>
      </c>
      <c r="F11121" s="1">
        <v>115391000000</v>
      </c>
      <c r="G11121" s="1">
        <v>118371000000</v>
      </c>
      <c r="H11121" s="1">
        <v>119515000000</v>
      </c>
      <c r="I11121" s="1">
        <v>120696000000</v>
      </c>
      <c r="J11121" s="1">
        <v>121834000000</v>
      </c>
      <c r="K11121" s="1">
        <v>121839000000</v>
      </c>
      <c r="L11121" s="1">
        <v>120427000000</v>
      </c>
      <c r="M11121" s="1">
        <v>118640000000</v>
      </c>
      <c r="N11121" s="1">
        <v>118998000000</v>
      </c>
      <c r="O11121" s="1">
        <v>120197000000</v>
      </c>
      <c r="P11121" s="1">
        <v>121404000000</v>
      </c>
      <c r="Q11121" s="1">
        <v>123373000000</v>
      </c>
      <c r="R11121" s="1">
        <v>125263000000</v>
      </c>
      <c r="S11121" s="1">
        <v>127112000000</v>
      </c>
      <c r="T11121" s="1">
        <v>128849000000</v>
      </c>
      <c r="U11121" s="1">
        <v>130643000000</v>
      </c>
      <c r="V11121" s="1">
        <v>132799000000</v>
      </c>
      <c r="W11121" s="1">
        <v>134937000000</v>
      </c>
      <c r="X11121" s="1">
        <v>137064000000</v>
      </c>
      <c r="Y11121" s="1">
        <v>139451000000</v>
      </c>
      <c r="Z11121" s="1">
        <v>141747000000</v>
      </c>
      <c r="AA11121" s="1">
        <v>144147000000</v>
      </c>
      <c r="AB11121" s="1">
        <v>145947000000</v>
      </c>
      <c r="AC11121" s="1">
        <v>147510000000</v>
      </c>
      <c r="AD11121" s="1">
        <v>148950000000</v>
      </c>
      <c r="AE11121" s="1">
        <v>150218000000</v>
      </c>
      <c r="AF11121" s="1">
        <v>151601000000</v>
      </c>
      <c r="AG11121" s="1">
        <v>152745000000</v>
      </c>
    </row>
    <row r="11122" spans="1:33" x14ac:dyDescent="0.25">
      <c r="A11122" t="s">
        <v>4280</v>
      </c>
      <c r="B11122" t="s">
        <v>1</v>
      </c>
      <c r="C11122" s="1">
        <v>5011610</v>
      </c>
      <c r="D11122" s="1">
        <v>4748850</v>
      </c>
      <c r="E11122" s="1">
        <v>4815220</v>
      </c>
      <c r="F11122" s="1">
        <v>4986130</v>
      </c>
      <c r="G11122" s="1">
        <v>5114880</v>
      </c>
      <c r="H11122" s="1">
        <v>5164320</v>
      </c>
      <c r="I11122" s="1">
        <v>5215370</v>
      </c>
      <c r="J11122" s="1">
        <v>5264550</v>
      </c>
      <c r="K11122" s="1">
        <v>5264760</v>
      </c>
      <c r="L11122" s="1">
        <v>5203740</v>
      </c>
      <c r="M11122" s="1">
        <v>5126540</v>
      </c>
      <c r="N11122" s="1">
        <v>5141980</v>
      </c>
      <c r="O11122" s="1">
        <v>5193800</v>
      </c>
      <c r="P11122" s="1">
        <v>5245980</v>
      </c>
      <c r="Q11122" s="1">
        <v>5331040</v>
      </c>
      <c r="R11122" s="1">
        <v>5412700</v>
      </c>
      <c r="S11122" s="1">
        <v>5492630</v>
      </c>
      <c r="T11122" s="1">
        <v>5567680</v>
      </c>
      <c r="U11122" s="1">
        <v>5645180</v>
      </c>
      <c r="V11122" s="1">
        <v>5738330</v>
      </c>
      <c r="W11122" s="1">
        <v>5830750</v>
      </c>
      <c r="X11122" s="1">
        <v>5922640</v>
      </c>
      <c r="Y11122" s="1">
        <v>6025790</v>
      </c>
      <c r="Z11122" s="1">
        <v>6125020</v>
      </c>
      <c r="AA11122" s="1">
        <v>6228720</v>
      </c>
      <c r="AB11122" s="1">
        <v>6306490</v>
      </c>
      <c r="AC11122" s="1">
        <v>6374020</v>
      </c>
      <c r="AD11122" s="1">
        <v>6436220</v>
      </c>
      <c r="AE11122" s="1">
        <v>6491040</v>
      </c>
      <c r="AF11122" s="1">
        <v>6550800</v>
      </c>
      <c r="AG11122" s="1">
        <v>6600230</v>
      </c>
    </row>
    <row r="11123" spans="1:33" x14ac:dyDescent="0.25">
      <c r="A11123" t="s">
        <v>4281</v>
      </c>
      <c r="B11123" t="s">
        <v>1</v>
      </c>
      <c r="C11123" s="1">
        <v>43822000</v>
      </c>
      <c r="D11123" s="1">
        <v>41524400</v>
      </c>
      <c r="E11123" s="1">
        <v>42104800</v>
      </c>
      <c r="F11123" s="1">
        <v>43599200</v>
      </c>
      <c r="G11123" s="1">
        <v>44725000</v>
      </c>
      <c r="H11123" s="1">
        <v>45157300</v>
      </c>
      <c r="I11123" s="1">
        <v>45603700</v>
      </c>
      <c r="J11123" s="1">
        <v>46033700</v>
      </c>
      <c r="K11123" s="1">
        <v>46035600</v>
      </c>
      <c r="L11123" s="1">
        <v>45502000</v>
      </c>
      <c r="M11123" s="1">
        <v>44826900</v>
      </c>
      <c r="N11123" s="1">
        <v>44961900</v>
      </c>
      <c r="O11123" s="1">
        <v>45415100</v>
      </c>
      <c r="P11123" s="1">
        <v>45871300</v>
      </c>
      <c r="Q11123" s="1">
        <v>46615100</v>
      </c>
      <c r="R11123" s="1">
        <v>47329100</v>
      </c>
      <c r="S11123" s="1">
        <v>48028100</v>
      </c>
      <c r="T11123" s="1">
        <v>48684300</v>
      </c>
      <c r="U11123" s="1">
        <v>49362000</v>
      </c>
      <c r="V11123" s="1">
        <v>50176500</v>
      </c>
      <c r="W11123" s="1">
        <v>50984600</v>
      </c>
      <c r="X11123" s="1">
        <v>51788100</v>
      </c>
      <c r="Y11123" s="1">
        <v>52690000</v>
      </c>
      <c r="Z11123" s="1">
        <v>53557700</v>
      </c>
      <c r="AA11123" s="1">
        <v>54464500</v>
      </c>
      <c r="AB11123" s="1">
        <v>55144500</v>
      </c>
      <c r="AC11123" s="1">
        <v>55735000</v>
      </c>
      <c r="AD11123" s="1">
        <v>56279000</v>
      </c>
      <c r="AE11123" s="1">
        <v>56758300</v>
      </c>
      <c r="AF11123" s="1">
        <v>57280800</v>
      </c>
      <c r="AG11123" s="1">
        <v>57713000</v>
      </c>
    </row>
    <row r="11124" spans="1:33" x14ac:dyDescent="0.25">
      <c r="A11124" t="s">
        <v>4282</v>
      </c>
      <c r="B11124" t="s">
        <v>1</v>
      </c>
      <c r="C11124" s="1">
        <v>71819900</v>
      </c>
      <c r="D11124" s="1">
        <v>68054400</v>
      </c>
      <c r="E11124" s="1">
        <v>69005600</v>
      </c>
      <c r="F11124" s="1">
        <v>71454700</v>
      </c>
      <c r="G11124" s="1">
        <v>73299900</v>
      </c>
      <c r="H11124" s="1">
        <v>74008400</v>
      </c>
      <c r="I11124" s="1">
        <v>74739900</v>
      </c>
      <c r="J11124" s="1">
        <v>75444700</v>
      </c>
      <c r="K11124" s="1">
        <v>75447800</v>
      </c>
      <c r="L11124" s="1">
        <v>74573300</v>
      </c>
      <c r="M11124" s="1">
        <v>73466900</v>
      </c>
      <c r="N11124" s="1">
        <v>73688200</v>
      </c>
      <c r="O11124" s="1">
        <v>74430900</v>
      </c>
      <c r="P11124" s="1">
        <v>75178600</v>
      </c>
      <c r="Q11124" s="1">
        <v>76397600</v>
      </c>
      <c r="R11124" s="1">
        <v>77567800</v>
      </c>
      <c r="S11124" s="1">
        <v>78713300</v>
      </c>
      <c r="T11124" s="1">
        <v>79788800</v>
      </c>
      <c r="U11124" s="1">
        <v>80899400</v>
      </c>
      <c r="V11124" s="1">
        <v>82234400</v>
      </c>
      <c r="W11124" s="1">
        <v>83558800</v>
      </c>
      <c r="X11124" s="1">
        <v>84875600</v>
      </c>
      <c r="Y11124" s="1">
        <v>86353800</v>
      </c>
      <c r="Z11124" s="1">
        <v>87775900</v>
      </c>
      <c r="AA11124" s="1">
        <v>89262000</v>
      </c>
      <c r="AB11124" s="1">
        <v>90376500</v>
      </c>
      <c r="AC11124" s="1">
        <v>91344200</v>
      </c>
      <c r="AD11124" s="1">
        <v>92235700</v>
      </c>
      <c r="AE11124" s="1">
        <v>93021200</v>
      </c>
      <c r="AF11124" s="1">
        <v>93877600</v>
      </c>
      <c r="AG11124" s="1">
        <v>94585900</v>
      </c>
    </row>
    <row r="11125" spans="1:33" x14ac:dyDescent="0.25">
      <c r="A11125" t="s">
        <v>4283</v>
      </c>
      <c r="B11125" t="s">
        <v>1</v>
      </c>
      <c r="C11125" s="1">
        <v>6919570</v>
      </c>
      <c r="D11125" s="1">
        <v>6556780</v>
      </c>
      <c r="E11125" s="1">
        <v>6648420</v>
      </c>
      <c r="F11125" s="1">
        <v>6884390</v>
      </c>
      <c r="G11125" s="1">
        <v>7062160</v>
      </c>
      <c r="H11125" s="1">
        <v>7130420</v>
      </c>
      <c r="I11125" s="1">
        <v>7200900</v>
      </c>
      <c r="J11125" s="1">
        <v>7268810</v>
      </c>
      <c r="K11125" s="1">
        <v>7269100</v>
      </c>
      <c r="L11125" s="1">
        <v>7184850</v>
      </c>
      <c r="M11125" s="1">
        <v>7078260</v>
      </c>
      <c r="N11125" s="1">
        <v>7099570</v>
      </c>
      <c r="O11125" s="1">
        <v>7171130</v>
      </c>
      <c r="P11125" s="1">
        <v>7243170</v>
      </c>
      <c r="Q11125" s="1">
        <v>7360610</v>
      </c>
      <c r="R11125" s="1">
        <v>7473360</v>
      </c>
      <c r="S11125" s="1">
        <v>7583720</v>
      </c>
      <c r="T11125" s="1">
        <v>7687350</v>
      </c>
      <c r="U11125" s="1">
        <v>7794340</v>
      </c>
      <c r="V11125" s="1">
        <v>7922970</v>
      </c>
      <c r="W11125" s="1">
        <v>8050570</v>
      </c>
      <c r="X11125" s="1">
        <v>8177430</v>
      </c>
      <c r="Y11125" s="1">
        <v>8319850</v>
      </c>
      <c r="Z11125" s="1">
        <v>8456870</v>
      </c>
      <c r="AA11125" s="1">
        <v>8600050</v>
      </c>
      <c r="AB11125" s="1">
        <v>8707420</v>
      </c>
      <c r="AC11125" s="1">
        <v>8800660</v>
      </c>
      <c r="AD11125" s="1">
        <v>8886550</v>
      </c>
      <c r="AE11125" s="1">
        <v>8962240</v>
      </c>
      <c r="AF11125" s="1">
        <v>9044740</v>
      </c>
      <c r="AG11125" s="1">
        <v>9112990</v>
      </c>
    </row>
    <row r="11126" spans="1:33" x14ac:dyDescent="0.25">
      <c r="A11126" t="s">
        <v>4284</v>
      </c>
      <c r="B11126" t="s">
        <v>1</v>
      </c>
      <c r="C11126" s="1">
        <v>6919570</v>
      </c>
      <c r="D11126" s="1">
        <v>6556780</v>
      </c>
      <c r="E11126" s="1">
        <v>6648420</v>
      </c>
      <c r="F11126" s="1">
        <v>6884390</v>
      </c>
      <c r="G11126" s="1">
        <v>7062160</v>
      </c>
      <c r="H11126" s="1">
        <v>7130420</v>
      </c>
      <c r="I11126" s="1">
        <v>7200900</v>
      </c>
      <c r="J11126" s="1">
        <v>7268810</v>
      </c>
      <c r="K11126" s="1">
        <v>7269100</v>
      </c>
      <c r="L11126" s="1">
        <v>7184850</v>
      </c>
      <c r="M11126" s="1">
        <v>7078260</v>
      </c>
      <c r="N11126" s="1">
        <v>7099570</v>
      </c>
      <c r="O11126" s="1">
        <v>7171130</v>
      </c>
      <c r="P11126" s="1">
        <v>7243170</v>
      </c>
      <c r="Q11126" s="1">
        <v>7360610</v>
      </c>
      <c r="R11126" s="1">
        <v>7473360</v>
      </c>
      <c r="S11126" s="1">
        <v>7583720</v>
      </c>
      <c r="T11126" s="1">
        <v>7687350</v>
      </c>
      <c r="U11126" s="1">
        <v>7794340</v>
      </c>
      <c r="V11126" s="1">
        <v>7922970</v>
      </c>
      <c r="W11126" s="1">
        <v>8050570</v>
      </c>
      <c r="X11126" s="1">
        <v>8177430</v>
      </c>
      <c r="Y11126" s="1">
        <v>8319850</v>
      </c>
      <c r="Z11126" s="1">
        <v>8456870</v>
      </c>
      <c r="AA11126" s="1">
        <v>8600050</v>
      </c>
      <c r="AB11126" s="1">
        <v>8707420</v>
      </c>
      <c r="AC11126" s="1">
        <v>8800660</v>
      </c>
      <c r="AD11126" s="1">
        <v>8886550</v>
      </c>
      <c r="AE11126" s="1">
        <v>8962240</v>
      </c>
      <c r="AF11126" s="1">
        <v>9044740</v>
      </c>
      <c r="AG11126" s="1">
        <v>9112990</v>
      </c>
    </row>
    <row r="11127" spans="1:33" x14ac:dyDescent="0.25">
      <c r="A11127" t="s">
        <v>4285</v>
      </c>
      <c r="B11127" t="s">
        <v>1</v>
      </c>
      <c r="C11127">
        <v>529900</v>
      </c>
      <c r="D11127">
        <v>502117</v>
      </c>
      <c r="E11127">
        <v>509135</v>
      </c>
      <c r="F11127">
        <v>527205</v>
      </c>
      <c r="G11127">
        <v>540820</v>
      </c>
      <c r="H11127">
        <v>546047</v>
      </c>
      <c r="I11127">
        <v>551444</v>
      </c>
      <c r="J11127">
        <v>556644</v>
      </c>
      <c r="K11127">
        <v>556667</v>
      </c>
      <c r="L11127">
        <v>550215</v>
      </c>
      <c r="M11127">
        <v>542052</v>
      </c>
      <c r="N11127">
        <v>543684</v>
      </c>
      <c r="O11127">
        <v>549164</v>
      </c>
      <c r="P11127">
        <v>554681</v>
      </c>
      <c r="Q11127">
        <v>563675</v>
      </c>
      <c r="R11127">
        <v>572309</v>
      </c>
      <c r="S11127">
        <v>580760</v>
      </c>
      <c r="T11127">
        <v>588696</v>
      </c>
      <c r="U11127">
        <v>596890</v>
      </c>
      <c r="V11127">
        <v>606740</v>
      </c>
      <c r="W11127">
        <v>616511</v>
      </c>
      <c r="X11127">
        <v>626227</v>
      </c>
      <c r="Y11127">
        <v>637133</v>
      </c>
      <c r="Z11127">
        <v>647626</v>
      </c>
      <c r="AA11127">
        <v>658591</v>
      </c>
      <c r="AB11127">
        <v>666813</v>
      </c>
      <c r="AC11127">
        <v>673953</v>
      </c>
      <c r="AD11127">
        <v>680531</v>
      </c>
      <c r="AE11127">
        <v>686327</v>
      </c>
      <c r="AF11127">
        <v>692645</v>
      </c>
      <c r="AG11127">
        <v>697871</v>
      </c>
    </row>
    <row r="11128" spans="1:33" x14ac:dyDescent="0.25">
      <c r="A11128" t="s">
        <v>4286</v>
      </c>
      <c r="B11128" t="s">
        <v>1</v>
      </c>
      <c r="C11128" s="1">
        <v>1141730</v>
      </c>
      <c r="D11128" s="1">
        <v>1081870</v>
      </c>
      <c r="E11128" s="1">
        <v>1096990</v>
      </c>
      <c r="F11128" s="1">
        <v>1135920</v>
      </c>
      <c r="G11128" s="1">
        <v>1165260</v>
      </c>
      <c r="H11128" s="1">
        <v>1176520</v>
      </c>
      <c r="I11128" s="1">
        <v>1188150</v>
      </c>
      <c r="J11128" s="1">
        <v>1199350</v>
      </c>
      <c r="K11128" s="1">
        <v>1199400</v>
      </c>
      <c r="L11128" s="1">
        <v>1185500</v>
      </c>
      <c r="M11128" s="1">
        <v>1167910</v>
      </c>
      <c r="N11128" s="1">
        <v>1171430</v>
      </c>
      <c r="O11128" s="1">
        <v>1183240</v>
      </c>
      <c r="P11128" s="1">
        <v>1195120</v>
      </c>
      <c r="Q11128" s="1">
        <v>1214500</v>
      </c>
      <c r="R11128" s="1">
        <v>1233100</v>
      </c>
      <c r="S11128" s="1">
        <v>1251310</v>
      </c>
      <c r="T11128" s="1">
        <v>1268410</v>
      </c>
      <c r="U11128" s="1">
        <v>1286070</v>
      </c>
      <c r="V11128" s="1">
        <v>1307290</v>
      </c>
      <c r="W11128" s="1">
        <v>1328340</v>
      </c>
      <c r="X11128" s="1">
        <v>1349280</v>
      </c>
      <c r="Y11128" s="1">
        <v>1372780</v>
      </c>
      <c r="Z11128" s="1">
        <v>1395380</v>
      </c>
      <c r="AA11128" s="1">
        <v>1419010</v>
      </c>
      <c r="AB11128" s="1">
        <v>1436730</v>
      </c>
      <c r="AC11128" s="1">
        <v>1452110</v>
      </c>
      <c r="AD11128" s="1">
        <v>1466280</v>
      </c>
      <c r="AE11128" s="1">
        <v>1478770</v>
      </c>
      <c r="AF11128" s="1">
        <v>1492380</v>
      </c>
      <c r="AG11128" s="1">
        <v>1503640</v>
      </c>
    </row>
    <row r="11129" spans="1:33" x14ac:dyDescent="0.25">
      <c r="A11129" t="s">
        <v>4287</v>
      </c>
      <c r="B11129" t="s">
        <v>1</v>
      </c>
      <c r="C11129" s="1">
        <v>2961580</v>
      </c>
      <c r="D11129" s="1">
        <v>2806300</v>
      </c>
      <c r="E11129" s="1">
        <v>2845520</v>
      </c>
      <c r="F11129" s="1">
        <v>2946520</v>
      </c>
      <c r="G11129" s="1">
        <v>3022610</v>
      </c>
      <c r="H11129" s="1">
        <v>3051820</v>
      </c>
      <c r="I11129" s="1">
        <v>3081990</v>
      </c>
      <c r="J11129" s="1">
        <v>3111050</v>
      </c>
      <c r="K11129" s="1">
        <v>3111180</v>
      </c>
      <c r="L11129" s="1">
        <v>3075110</v>
      </c>
      <c r="M11129" s="1">
        <v>3029490</v>
      </c>
      <c r="N11129" s="1">
        <v>3038620</v>
      </c>
      <c r="O11129" s="1">
        <v>3069240</v>
      </c>
      <c r="P11129" s="1">
        <v>3100080</v>
      </c>
      <c r="Q11129" s="1">
        <v>3150340</v>
      </c>
      <c r="R11129" s="1">
        <v>3198600</v>
      </c>
      <c r="S11129" s="1">
        <v>3245830</v>
      </c>
      <c r="T11129" s="1">
        <v>3290180</v>
      </c>
      <c r="U11129" s="1">
        <v>3335980</v>
      </c>
      <c r="V11129" s="1">
        <v>3391030</v>
      </c>
      <c r="W11129" s="1">
        <v>3445640</v>
      </c>
      <c r="X11129" s="1">
        <v>3499940</v>
      </c>
      <c r="Y11129" s="1">
        <v>3560900</v>
      </c>
      <c r="Z11129" s="1">
        <v>3619540</v>
      </c>
      <c r="AA11129" s="1">
        <v>3680820</v>
      </c>
      <c r="AB11129" s="1">
        <v>3726780</v>
      </c>
      <c r="AC11129" s="1">
        <v>3766680</v>
      </c>
      <c r="AD11129" s="1">
        <v>3803440</v>
      </c>
      <c r="AE11129" s="1">
        <v>3835840</v>
      </c>
      <c r="AF11129" s="1">
        <v>3871150</v>
      </c>
      <c r="AG11129" s="1">
        <v>3900360</v>
      </c>
    </row>
    <row r="11130" spans="1:33" x14ac:dyDescent="0.25">
      <c r="A11130" t="s">
        <v>4288</v>
      </c>
      <c r="B11130" t="s">
        <v>1</v>
      </c>
      <c r="C11130" s="1">
        <v>2185840</v>
      </c>
      <c r="D11130" s="1">
        <v>2071230</v>
      </c>
      <c r="E11130" s="1">
        <v>2100180</v>
      </c>
      <c r="F11130" s="1">
        <v>2174720</v>
      </c>
      <c r="G11130" s="1">
        <v>2230880</v>
      </c>
      <c r="H11130" s="1">
        <v>2252440</v>
      </c>
      <c r="I11130" s="1">
        <v>2274710</v>
      </c>
      <c r="J11130" s="1">
        <v>2296160</v>
      </c>
      <c r="K11130" s="1">
        <v>2296250</v>
      </c>
      <c r="L11130" s="1">
        <v>2269640</v>
      </c>
      <c r="M11130" s="1">
        <v>2235960</v>
      </c>
      <c r="N11130" s="1">
        <v>2242700</v>
      </c>
      <c r="O11130" s="1">
        <v>2265300</v>
      </c>
      <c r="P11130" s="1">
        <v>2288060</v>
      </c>
      <c r="Q11130" s="1">
        <v>2325160</v>
      </c>
      <c r="R11130" s="1">
        <v>2360770</v>
      </c>
      <c r="S11130" s="1">
        <v>2395640</v>
      </c>
      <c r="T11130" s="1">
        <v>2428370</v>
      </c>
      <c r="U11130" s="1">
        <v>2462170</v>
      </c>
      <c r="V11130" s="1">
        <v>2502800</v>
      </c>
      <c r="W11130" s="1">
        <v>2543110</v>
      </c>
      <c r="X11130" s="1">
        <v>2583190</v>
      </c>
      <c r="Y11130" s="1">
        <v>2628180</v>
      </c>
      <c r="Z11130" s="1">
        <v>2671460</v>
      </c>
      <c r="AA11130" s="1">
        <v>2716690</v>
      </c>
      <c r="AB11130" s="1">
        <v>2750610</v>
      </c>
      <c r="AC11130" s="1">
        <v>2780060</v>
      </c>
      <c r="AD11130" s="1">
        <v>2807190</v>
      </c>
      <c r="AE11130" s="1">
        <v>2831100</v>
      </c>
      <c r="AF11130" s="1">
        <v>2857160</v>
      </c>
      <c r="AG11130" s="1">
        <v>2878720</v>
      </c>
    </row>
    <row r="11131" spans="1:33" x14ac:dyDescent="0.25">
      <c r="A11131" t="s">
        <v>4289</v>
      </c>
      <c r="B11131" t="s">
        <v>1</v>
      </c>
      <c r="C11131">
        <v>218584</v>
      </c>
      <c r="D11131">
        <v>207123</v>
      </c>
      <c r="E11131">
        <v>210018</v>
      </c>
      <c r="F11131">
        <v>217472</v>
      </c>
      <c r="G11131">
        <v>223088</v>
      </c>
      <c r="H11131">
        <v>225244</v>
      </c>
      <c r="I11131">
        <v>227471</v>
      </c>
      <c r="J11131">
        <v>229616</v>
      </c>
      <c r="K11131">
        <v>229625</v>
      </c>
      <c r="L11131">
        <v>226964</v>
      </c>
      <c r="M11131">
        <v>223596</v>
      </c>
      <c r="N11131">
        <v>224270</v>
      </c>
      <c r="O11131">
        <v>226530</v>
      </c>
      <c r="P11131">
        <v>228806</v>
      </c>
      <c r="Q11131">
        <v>232516</v>
      </c>
      <c r="R11131">
        <v>236077</v>
      </c>
      <c r="S11131">
        <v>239564</v>
      </c>
      <c r="T11131">
        <v>242837</v>
      </c>
      <c r="U11131">
        <v>246217</v>
      </c>
      <c r="V11131">
        <v>250280</v>
      </c>
      <c r="W11131">
        <v>254311</v>
      </c>
      <c r="X11131">
        <v>258319</v>
      </c>
      <c r="Y11131">
        <v>262818</v>
      </c>
      <c r="Z11131">
        <v>267146</v>
      </c>
      <c r="AA11131">
        <v>271669</v>
      </c>
      <c r="AB11131">
        <v>275061</v>
      </c>
      <c r="AC11131">
        <v>278006</v>
      </c>
      <c r="AD11131">
        <v>280719</v>
      </c>
      <c r="AE11131">
        <v>283110</v>
      </c>
      <c r="AF11131">
        <v>285716</v>
      </c>
      <c r="AG11131">
        <v>287872</v>
      </c>
    </row>
    <row r="11132" spans="1:33" x14ac:dyDescent="0.25">
      <c r="A11132" t="s">
        <v>4290</v>
      </c>
      <c r="B11132" t="s">
        <v>1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>
        <v>0</v>
      </c>
    </row>
    <row r="11133" spans="1:33" x14ac:dyDescent="0.25">
      <c r="A11133" t="s">
        <v>4291</v>
      </c>
      <c r="B11133" t="s">
        <v>1</v>
      </c>
      <c r="C11133" s="1">
        <v>2283780000000</v>
      </c>
      <c r="D11133" s="1">
        <v>2102810000000</v>
      </c>
      <c r="E11133" s="1">
        <v>2231870000000</v>
      </c>
      <c r="F11133" s="1">
        <v>2395260000000</v>
      </c>
      <c r="G11133" s="1">
        <v>2550100000000</v>
      </c>
      <c r="H11133" s="1">
        <v>2639140000000</v>
      </c>
      <c r="I11133" s="1">
        <v>2704900000000</v>
      </c>
      <c r="J11133" s="1">
        <v>2722430000000</v>
      </c>
      <c r="K11133" s="1">
        <v>2745690000000</v>
      </c>
      <c r="L11133" s="1">
        <v>2758950000000</v>
      </c>
      <c r="M11133" s="1">
        <v>2780740000000</v>
      </c>
      <c r="N11133" s="1">
        <v>2817350000000</v>
      </c>
      <c r="O11133" s="1">
        <v>2851230000000</v>
      </c>
      <c r="P11133" s="1">
        <v>2872380000000</v>
      </c>
      <c r="Q11133" s="1">
        <v>2905980000000</v>
      </c>
      <c r="R11133" s="1">
        <v>2948480000000</v>
      </c>
      <c r="S11133" s="1">
        <v>2985920000000</v>
      </c>
      <c r="T11133" s="1">
        <v>3020190000000</v>
      </c>
      <c r="U11133" s="1">
        <v>3069310000000</v>
      </c>
      <c r="V11133" s="1">
        <v>3111770000000</v>
      </c>
      <c r="W11133" s="1">
        <v>3193510000000</v>
      </c>
      <c r="X11133" s="1">
        <v>3256020000000</v>
      </c>
      <c r="Y11133" s="1">
        <v>3323910000000</v>
      </c>
      <c r="Z11133" s="1">
        <v>3394030000000</v>
      </c>
      <c r="AA11133" s="1">
        <v>3458410000000</v>
      </c>
      <c r="AB11133" s="1">
        <v>3516110000000</v>
      </c>
      <c r="AC11133" s="1">
        <v>3580430000000</v>
      </c>
      <c r="AD11133" s="1">
        <v>3634290000000</v>
      </c>
      <c r="AE11133" s="1">
        <v>3684690000000</v>
      </c>
      <c r="AF11133" s="1">
        <v>3736340000000</v>
      </c>
      <c r="AG11133" s="1">
        <v>3789990000000</v>
      </c>
    </row>
    <row r="11134" spans="1:33" x14ac:dyDescent="0.25">
      <c r="A11134" t="s">
        <v>4292</v>
      </c>
      <c r="B11134" t="s">
        <v>1</v>
      </c>
      <c r="C11134" s="1">
        <v>98683800</v>
      </c>
      <c r="D11134" s="1">
        <v>90863900</v>
      </c>
      <c r="E11134" s="1">
        <v>96441000</v>
      </c>
      <c r="F11134" s="1">
        <v>103501000</v>
      </c>
      <c r="G11134" s="1">
        <v>110192000</v>
      </c>
      <c r="H11134" s="1">
        <v>114039000</v>
      </c>
      <c r="I11134" s="1">
        <v>116881000</v>
      </c>
      <c r="J11134" s="1">
        <v>117638000</v>
      </c>
      <c r="K11134" s="1">
        <v>118643000</v>
      </c>
      <c r="L11134" s="1">
        <v>119216000</v>
      </c>
      <c r="M11134" s="1">
        <v>120158000</v>
      </c>
      <c r="N11134" s="1">
        <v>121740000</v>
      </c>
      <c r="O11134" s="1">
        <v>123204000</v>
      </c>
      <c r="P11134" s="1">
        <v>124118000</v>
      </c>
      <c r="Q11134" s="1">
        <v>125569000</v>
      </c>
      <c r="R11134" s="1">
        <v>127406000</v>
      </c>
      <c r="S11134" s="1">
        <v>129024000</v>
      </c>
      <c r="T11134" s="1">
        <v>130505000</v>
      </c>
      <c r="U11134" s="1">
        <v>132627000</v>
      </c>
      <c r="V11134" s="1">
        <v>134462000</v>
      </c>
      <c r="W11134" s="1">
        <v>137994000</v>
      </c>
      <c r="X11134" s="1">
        <v>140695000</v>
      </c>
      <c r="Y11134" s="1">
        <v>143629000</v>
      </c>
      <c r="Z11134" s="1">
        <v>146659000</v>
      </c>
      <c r="AA11134" s="1">
        <v>149441000</v>
      </c>
      <c r="AB11134" s="1">
        <v>151934000</v>
      </c>
      <c r="AC11134" s="1">
        <v>154713000</v>
      </c>
      <c r="AD11134" s="1">
        <v>157041000</v>
      </c>
      <c r="AE11134" s="1">
        <v>159218000</v>
      </c>
      <c r="AF11134" s="1">
        <v>161450000</v>
      </c>
      <c r="AG11134" s="1">
        <v>163768000</v>
      </c>
    </row>
    <row r="11135" spans="1:33" x14ac:dyDescent="0.25">
      <c r="A11135" t="s">
        <v>4293</v>
      </c>
      <c r="B11135" t="s">
        <v>1</v>
      </c>
      <c r="C11135" s="1">
        <v>862900000</v>
      </c>
      <c r="D11135" s="1">
        <v>794523000</v>
      </c>
      <c r="E11135" s="1">
        <v>843289000</v>
      </c>
      <c r="F11135" s="1">
        <v>905022000</v>
      </c>
      <c r="G11135" s="1">
        <v>963528000</v>
      </c>
      <c r="H11135" s="1">
        <v>997171000</v>
      </c>
      <c r="I11135" s="1">
        <v>1022020000</v>
      </c>
      <c r="J11135" s="1">
        <v>1028640000</v>
      </c>
      <c r="K11135" s="1">
        <v>1037430000</v>
      </c>
      <c r="L11135" s="1">
        <v>1042440000</v>
      </c>
      <c r="M11135" s="1">
        <v>1050670000</v>
      </c>
      <c r="N11135" s="1">
        <v>1064510000</v>
      </c>
      <c r="O11135" s="1">
        <v>1077310000</v>
      </c>
      <c r="P11135" s="1">
        <v>1085300000</v>
      </c>
      <c r="Q11135" s="1">
        <v>1097990000</v>
      </c>
      <c r="R11135" s="1">
        <v>1114050000</v>
      </c>
      <c r="S11135" s="1">
        <v>1128200000</v>
      </c>
      <c r="T11135" s="1">
        <v>1141150000</v>
      </c>
      <c r="U11135" s="1">
        <v>1159710000</v>
      </c>
      <c r="V11135" s="1">
        <v>1175750000</v>
      </c>
      <c r="W11135" s="1">
        <v>1206630000</v>
      </c>
      <c r="X11135" s="1">
        <v>1230250000</v>
      </c>
      <c r="Y11135" s="1">
        <v>1255900000</v>
      </c>
      <c r="Z11135" s="1">
        <v>1282400000</v>
      </c>
      <c r="AA11135" s="1">
        <v>1306720000</v>
      </c>
      <c r="AB11135" s="1">
        <v>1328520000</v>
      </c>
      <c r="AC11135" s="1">
        <v>1352830000</v>
      </c>
      <c r="AD11135" s="1">
        <v>1373180000</v>
      </c>
      <c r="AE11135" s="1">
        <v>1392220000</v>
      </c>
      <c r="AF11135" s="1">
        <v>1411740000</v>
      </c>
      <c r="AG11135" s="1">
        <v>1432010000</v>
      </c>
    </row>
    <row r="11136" spans="1:33" x14ac:dyDescent="0.25">
      <c r="A11136" t="s">
        <v>4294</v>
      </c>
      <c r="B11136" t="s">
        <v>1</v>
      </c>
      <c r="C11136" s="1">
        <v>1414210000</v>
      </c>
      <c r="D11136" s="1">
        <v>1302140000</v>
      </c>
      <c r="E11136" s="1">
        <v>1382070000</v>
      </c>
      <c r="F11136" s="1">
        <v>1483240000</v>
      </c>
      <c r="G11136" s="1">
        <v>1579130000</v>
      </c>
      <c r="H11136" s="1">
        <v>1634270000</v>
      </c>
      <c r="I11136" s="1">
        <v>1674990000</v>
      </c>
      <c r="J11136" s="1">
        <v>1685840000</v>
      </c>
      <c r="K11136" s="1">
        <v>1700240000</v>
      </c>
      <c r="L11136" s="1">
        <v>1708460000</v>
      </c>
      <c r="M11136" s="1">
        <v>1721950000</v>
      </c>
      <c r="N11136" s="1">
        <v>1744620000</v>
      </c>
      <c r="O11136" s="1">
        <v>1765600000</v>
      </c>
      <c r="P11136" s="1">
        <v>1778690000</v>
      </c>
      <c r="Q11136" s="1">
        <v>1799500000</v>
      </c>
      <c r="R11136" s="1">
        <v>1825820000</v>
      </c>
      <c r="S11136" s="1">
        <v>1849000000</v>
      </c>
      <c r="T11136" s="1">
        <v>1870230000</v>
      </c>
      <c r="U11136" s="1">
        <v>1900650000</v>
      </c>
      <c r="V11136" s="1">
        <v>1926940000</v>
      </c>
      <c r="W11136" s="1">
        <v>1977550000</v>
      </c>
      <c r="X11136" s="1">
        <v>2016260000</v>
      </c>
      <c r="Y11136" s="1">
        <v>2058300000</v>
      </c>
      <c r="Z11136" s="1">
        <v>2101720000</v>
      </c>
      <c r="AA11136" s="1">
        <v>2141590000</v>
      </c>
      <c r="AB11136" s="1">
        <v>2177320000</v>
      </c>
      <c r="AC11136" s="1">
        <v>2217150000</v>
      </c>
      <c r="AD11136" s="1">
        <v>2250500000</v>
      </c>
      <c r="AE11136" s="1">
        <v>2281710000</v>
      </c>
      <c r="AF11136" s="1">
        <v>2313700000</v>
      </c>
      <c r="AG11136" s="1">
        <v>2346920000</v>
      </c>
    </row>
    <row r="11137" spans="1:33" x14ac:dyDescent="0.25">
      <c r="A11137" t="s">
        <v>4295</v>
      </c>
      <c r="B11137" t="s">
        <v>1</v>
      </c>
      <c r="C11137" s="1">
        <v>136254000</v>
      </c>
      <c r="D11137" s="1">
        <v>125457000</v>
      </c>
      <c r="E11137" s="1">
        <v>133157000</v>
      </c>
      <c r="F11137" s="1">
        <v>142905000</v>
      </c>
      <c r="G11137" s="1">
        <v>152143000</v>
      </c>
      <c r="H11137" s="1">
        <v>157455000</v>
      </c>
      <c r="I11137" s="1">
        <v>161379000</v>
      </c>
      <c r="J11137" s="1">
        <v>162424000</v>
      </c>
      <c r="K11137" s="1">
        <v>163812000</v>
      </c>
      <c r="L11137" s="1">
        <v>164603000</v>
      </c>
      <c r="M11137" s="1">
        <v>165903000</v>
      </c>
      <c r="N11137" s="1">
        <v>168087000</v>
      </c>
      <c r="O11137" s="1">
        <v>170109000</v>
      </c>
      <c r="P11137" s="1">
        <v>171370000</v>
      </c>
      <c r="Q11137" s="1">
        <v>173375000</v>
      </c>
      <c r="R11137" s="1">
        <v>175911000</v>
      </c>
      <c r="S11137" s="1">
        <v>178144000</v>
      </c>
      <c r="T11137" s="1">
        <v>180189000</v>
      </c>
      <c r="U11137" s="1">
        <v>183120000</v>
      </c>
      <c r="V11137" s="1">
        <v>185653000</v>
      </c>
      <c r="W11137" s="1">
        <v>190530000</v>
      </c>
      <c r="X11137" s="1">
        <v>194259000</v>
      </c>
      <c r="Y11137" s="1">
        <v>198309000</v>
      </c>
      <c r="Z11137" s="1">
        <v>202493000</v>
      </c>
      <c r="AA11137" s="1">
        <v>206334000</v>
      </c>
      <c r="AB11137" s="1">
        <v>209776000</v>
      </c>
      <c r="AC11137" s="1">
        <v>213614000</v>
      </c>
      <c r="AD11137" s="1">
        <v>216827000</v>
      </c>
      <c r="AE11137" s="1">
        <v>219834000</v>
      </c>
      <c r="AF11137" s="1">
        <v>222916000</v>
      </c>
      <c r="AG11137" s="1">
        <v>226116000</v>
      </c>
    </row>
    <row r="11138" spans="1:33" x14ac:dyDescent="0.25">
      <c r="A11138" t="s">
        <v>4296</v>
      </c>
      <c r="B11138" t="s">
        <v>1</v>
      </c>
      <c r="C11138" s="1">
        <v>136254000</v>
      </c>
      <c r="D11138" s="1">
        <v>125457000</v>
      </c>
      <c r="E11138" s="1">
        <v>133157000</v>
      </c>
      <c r="F11138" s="1">
        <v>142905000</v>
      </c>
      <c r="G11138" s="1">
        <v>152143000</v>
      </c>
      <c r="H11138" s="1">
        <v>157455000</v>
      </c>
      <c r="I11138" s="1">
        <v>161379000</v>
      </c>
      <c r="J11138" s="1">
        <v>162424000</v>
      </c>
      <c r="K11138" s="1">
        <v>163812000</v>
      </c>
      <c r="L11138" s="1">
        <v>164603000</v>
      </c>
      <c r="M11138" s="1">
        <v>165903000</v>
      </c>
      <c r="N11138" s="1">
        <v>168087000</v>
      </c>
      <c r="O11138" s="1">
        <v>170109000</v>
      </c>
      <c r="P11138" s="1">
        <v>171370000</v>
      </c>
      <c r="Q11138" s="1">
        <v>173375000</v>
      </c>
      <c r="R11138" s="1">
        <v>175911000</v>
      </c>
      <c r="S11138" s="1">
        <v>178144000</v>
      </c>
      <c r="T11138" s="1">
        <v>180189000</v>
      </c>
      <c r="U11138" s="1">
        <v>183120000</v>
      </c>
      <c r="V11138" s="1">
        <v>185653000</v>
      </c>
      <c r="W11138" s="1">
        <v>190530000</v>
      </c>
      <c r="X11138" s="1">
        <v>194259000</v>
      </c>
      <c r="Y11138" s="1">
        <v>198309000</v>
      </c>
      <c r="Z11138" s="1">
        <v>202493000</v>
      </c>
      <c r="AA11138" s="1">
        <v>206334000</v>
      </c>
      <c r="AB11138" s="1">
        <v>209776000</v>
      </c>
      <c r="AC11138" s="1">
        <v>213614000</v>
      </c>
      <c r="AD11138" s="1">
        <v>216827000</v>
      </c>
      <c r="AE11138" s="1">
        <v>219834000</v>
      </c>
      <c r="AF11138" s="1">
        <v>222916000</v>
      </c>
      <c r="AG11138" s="1">
        <v>226116000</v>
      </c>
    </row>
    <row r="11139" spans="1:33" x14ac:dyDescent="0.25">
      <c r="A11139" t="s">
        <v>4297</v>
      </c>
      <c r="B11139" t="s">
        <v>1</v>
      </c>
      <c r="C11139" s="1">
        <v>10434300</v>
      </c>
      <c r="D11139" s="1">
        <v>9607450</v>
      </c>
      <c r="E11139" s="1">
        <v>10197100</v>
      </c>
      <c r="F11139" s="1">
        <v>10943600</v>
      </c>
      <c r="G11139" s="1">
        <v>11651100</v>
      </c>
      <c r="H11139" s="1">
        <v>12057900</v>
      </c>
      <c r="I11139" s="1">
        <v>12358300</v>
      </c>
      <c r="J11139" s="1">
        <v>12438400</v>
      </c>
      <c r="K11139" s="1">
        <v>12544700</v>
      </c>
      <c r="L11139" s="1">
        <v>12605300</v>
      </c>
      <c r="M11139" s="1">
        <v>12704800</v>
      </c>
      <c r="N11139" s="1">
        <v>12872100</v>
      </c>
      <c r="O11139" s="1">
        <v>13026900</v>
      </c>
      <c r="P11139" s="1">
        <v>13123500</v>
      </c>
      <c r="Q11139" s="1">
        <v>13277000</v>
      </c>
      <c r="R11139" s="1">
        <v>13471200</v>
      </c>
      <c r="S11139" s="1">
        <v>13642300</v>
      </c>
      <c r="T11139" s="1">
        <v>13798900</v>
      </c>
      <c r="U11139" s="1">
        <v>14023300</v>
      </c>
      <c r="V11139" s="1">
        <v>14217300</v>
      </c>
      <c r="W11139" s="1">
        <v>14590700</v>
      </c>
      <c r="X11139" s="1">
        <v>14876300</v>
      </c>
      <c r="Y11139" s="1">
        <v>15186500</v>
      </c>
      <c r="Z11139" s="1">
        <v>15506900</v>
      </c>
      <c r="AA11139" s="1">
        <v>15801000</v>
      </c>
      <c r="AB11139" s="1">
        <v>16064700</v>
      </c>
      <c r="AC11139" s="1">
        <v>16358500</v>
      </c>
      <c r="AD11139" s="1">
        <v>16604600</v>
      </c>
      <c r="AE11139" s="1">
        <v>16834900</v>
      </c>
      <c r="AF11139" s="1">
        <v>17070900</v>
      </c>
      <c r="AG11139" s="1">
        <v>17316000</v>
      </c>
    </row>
    <row r="11140" spans="1:33" x14ac:dyDescent="0.25">
      <c r="A11140" t="s">
        <v>4298</v>
      </c>
      <c r="B11140" t="s">
        <v>1</v>
      </c>
      <c r="C11140" s="1">
        <v>22481800</v>
      </c>
      <c r="D11140" s="1">
        <v>20700300</v>
      </c>
      <c r="E11140" s="1">
        <v>21970900</v>
      </c>
      <c r="F11140" s="1">
        <v>23579300</v>
      </c>
      <c r="G11140" s="1">
        <v>25103600</v>
      </c>
      <c r="H11140" s="1">
        <v>25980100</v>
      </c>
      <c r="I11140" s="1">
        <v>26627500</v>
      </c>
      <c r="J11140" s="1">
        <v>26800000</v>
      </c>
      <c r="K11140" s="1">
        <v>27029000</v>
      </c>
      <c r="L11140" s="1">
        <v>27159500</v>
      </c>
      <c r="M11140" s="1">
        <v>27374000</v>
      </c>
      <c r="N11140" s="1">
        <v>27734400</v>
      </c>
      <c r="O11140" s="1">
        <v>28067900</v>
      </c>
      <c r="P11140" s="1">
        <v>28276100</v>
      </c>
      <c r="Q11140" s="1">
        <v>28606900</v>
      </c>
      <c r="R11140" s="1">
        <v>29025300</v>
      </c>
      <c r="S11140" s="1">
        <v>29393800</v>
      </c>
      <c r="T11140" s="1">
        <v>29731200</v>
      </c>
      <c r="U11140" s="1">
        <v>30214800</v>
      </c>
      <c r="V11140" s="1">
        <v>30632700</v>
      </c>
      <c r="W11140" s="1">
        <v>31437400</v>
      </c>
      <c r="X11140" s="1">
        <v>32052700</v>
      </c>
      <c r="Y11140" s="1">
        <v>32721000</v>
      </c>
      <c r="Z11140" s="1">
        <v>33411300</v>
      </c>
      <c r="AA11140" s="1">
        <v>34045100</v>
      </c>
      <c r="AB11140" s="1">
        <v>34613100</v>
      </c>
      <c r="AC11140" s="1">
        <v>35246300</v>
      </c>
      <c r="AD11140" s="1">
        <v>35776500</v>
      </c>
      <c r="AE11140" s="1">
        <v>36272600</v>
      </c>
      <c r="AF11140" s="1">
        <v>36781100</v>
      </c>
      <c r="AG11140" s="1">
        <v>37309200</v>
      </c>
    </row>
    <row r="11141" spans="1:33" x14ac:dyDescent="0.25">
      <c r="A11141" t="s">
        <v>4299</v>
      </c>
      <c r="B11141" t="s">
        <v>1</v>
      </c>
      <c r="C11141" s="1">
        <v>58316500</v>
      </c>
      <c r="D11141" s="1">
        <v>53695400</v>
      </c>
      <c r="E11141" s="1">
        <v>56991200</v>
      </c>
      <c r="F11141" s="1">
        <v>61163200</v>
      </c>
      <c r="G11141" s="1">
        <v>65117200</v>
      </c>
      <c r="H11141" s="1">
        <v>67390800</v>
      </c>
      <c r="I11141" s="1">
        <v>69070000</v>
      </c>
      <c r="J11141" s="1">
        <v>69517500</v>
      </c>
      <c r="K11141" s="1">
        <v>70111500</v>
      </c>
      <c r="L11141" s="1">
        <v>70450200</v>
      </c>
      <c r="M11141" s="1">
        <v>71006600</v>
      </c>
      <c r="N11141" s="1">
        <v>71941400</v>
      </c>
      <c r="O11141" s="1">
        <v>72806500</v>
      </c>
      <c r="P11141" s="1">
        <v>73346500</v>
      </c>
      <c r="Q11141" s="1">
        <v>74204500</v>
      </c>
      <c r="R11141" s="1">
        <v>75289900</v>
      </c>
      <c r="S11141" s="1">
        <v>76245800</v>
      </c>
      <c r="T11141" s="1">
        <v>77120900</v>
      </c>
      <c r="U11141" s="1">
        <v>78375300</v>
      </c>
      <c r="V11141" s="1">
        <v>79459400</v>
      </c>
      <c r="W11141" s="1">
        <v>81546700</v>
      </c>
      <c r="X11141" s="1">
        <v>83142900</v>
      </c>
      <c r="Y11141" s="1">
        <v>84876400</v>
      </c>
      <c r="Z11141" s="1">
        <v>86666900</v>
      </c>
      <c r="AA11141" s="1">
        <v>88311000</v>
      </c>
      <c r="AB11141" s="1">
        <v>89784300</v>
      </c>
      <c r="AC11141" s="1">
        <v>91426800</v>
      </c>
      <c r="AD11141" s="1">
        <v>92802100</v>
      </c>
      <c r="AE11141" s="1">
        <v>94089000</v>
      </c>
      <c r="AF11141" s="1">
        <v>95407900</v>
      </c>
      <c r="AG11141" s="1">
        <v>96777800</v>
      </c>
    </row>
    <row r="11142" spans="1:33" x14ac:dyDescent="0.25">
      <c r="A11142" t="s">
        <v>4300</v>
      </c>
      <c r="B11142" t="s">
        <v>1</v>
      </c>
      <c r="C11142" s="1">
        <v>43041400</v>
      </c>
      <c r="D11142" s="1">
        <v>39630700</v>
      </c>
      <c r="E11142" s="1">
        <v>42063200</v>
      </c>
      <c r="F11142" s="1">
        <v>45142400</v>
      </c>
      <c r="G11142" s="1">
        <v>48060700</v>
      </c>
      <c r="H11142" s="1">
        <v>49738800</v>
      </c>
      <c r="I11142" s="1">
        <v>50978200</v>
      </c>
      <c r="J11142" s="1">
        <v>51308500</v>
      </c>
      <c r="K11142" s="1">
        <v>51746800</v>
      </c>
      <c r="L11142" s="1">
        <v>51996800</v>
      </c>
      <c r="M11142" s="1">
        <v>52407500</v>
      </c>
      <c r="N11142" s="1">
        <v>53097500</v>
      </c>
      <c r="O11142" s="1">
        <v>53735900</v>
      </c>
      <c r="P11142" s="1">
        <v>54134500</v>
      </c>
      <c r="Q11142" s="1">
        <v>54767700</v>
      </c>
      <c r="R11142" s="1">
        <v>55568800</v>
      </c>
      <c r="S11142" s="1">
        <v>56274400</v>
      </c>
      <c r="T11142" s="1">
        <v>56920300</v>
      </c>
      <c r="U11142" s="1">
        <v>57846100</v>
      </c>
      <c r="V11142" s="1">
        <v>58646200</v>
      </c>
      <c r="W11142" s="1">
        <v>60186800</v>
      </c>
      <c r="X11142" s="1">
        <v>61364900</v>
      </c>
      <c r="Y11142" s="1">
        <v>62644300</v>
      </c>
      <c r="Z11142" s="1">
        <v>63965800</v>
      </c>
      <c r="AA11142" s="1">
        <v>65179300</v>
      </c>
      <c r="AB11142" s="1">
        <v>66266700</v>
      </c>
      <c r="AC11142" s="1">
        <v>67479000</v>
      </c>
      <c r="AD11142" s="1">
        <v>68494000</v>
      </c>
      <c r="AE11142" s="1">
        <v>69443900</v>
      </c>
      <c r="AF11142" s="1">
        <v>70417300</v>
      </c>
      <c r="AG11142" s="1">
        <v>71428400</v>
      </c>
    </row>
    <row r="11143" spans="1:33" x14ac:dyDescent="0.25">
      <c r="A11143" t="s">
        <v>4301</v>
      </c>
      <c r="B11143" t="s">
        <v>1</v>
      </c>
      <c r="C11143" s="1">
        <v>4304140</v>
      </c>
      <c r="D11143" s="1">
        <v>3963070</v>
      </c>
      <c r="E11143" s="1">
        <v>4206320</v>
      </c>
      <c r="F11143" s="1">
        <v>4514240</v>
      </c>
      <c r="G11143" s="1">
        <v>4806070</v>
      </c>
      <c r="H11143" s="1">
        <v>4973880</v>
      </c>
      <c r="I11143" s="1">
        <v>5097820</v>
      </c>
      <c r="J11143" s="1">
        <v>5130850</v>
      </c>
      <c r="K11143" s="1">
        <v>5174680</v>
      </c>
      <c r="L11143" s="1">
        <v>5199680</v>
      </c>
      <c r="M11143" s="1">
        <v>5240750</v>
      </c>
      <c r="N11143" s="1">
        <v>5309750</v>
      </c>
      <c r="O11143" s="1">
        <v>5373590</v>
      </c>
      <c r="P11143" s="1">
        <v>5413450</v>
      </c>
      <c r="Q11143" s="1">
        <v>5476770</v>
      </c>
      <c r="R11143" s="1">
        <v>5556880</v>
      </c>
      <c r="S11143" s="1">
        <v>5627440</v>
      </c>
      <c r="T11143" s="1">
        <v>5692030</v>
      </c>
      <c r="U11143" s="1">
        <v>5784610</v>
      </c>
      <c r="V11143" s="1">
        <v>5864620</v>
      </c>
      <c r="W11143" s="1">
        <v>6018680</v>
      </c>
      <c r="X11143" s="1">
        <v>6136490</v>
      </c>
      <c r="Y11143" s="1">
        <v>6264430</v>
      </c>
      <c r="Z11143" s="1">
        <v>6396580</v>
      </c>
      <c r="AA11143" s="1">
        <v>6517930</v>
      </c>
      <c r="AB11143" s="1">
        <v>6626670</v>
      </c>
      <c r="AC11143" s="1">
        <v>6747900</v>
      </c>
      <c r="AD11143" s="1">
        <v>6849400</v>
      </c>
      <c r="AE11143" s="1">
        <v>6944390</v>
      </c>
      <c r="AF11143" s="1">
        <v>7041730</v>
      </c>
      <c r="AG11143" s="1">
        <v>7142840</v>
      </c>
    </row>
    <row r="11144" spans="1:33" x14ac:dyDescent="0.25">
      <c r="A11144" t="s">
        <v>4302</v>
      </c>
      <c r="B11144" t="s">
        <v>1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>
        <v>0</v>
      </c>
    </row>
    <row r="11145" spans="1:33" x14ac:dyDescent="0.25">
      <c r="A11145" t="s">
        <v>4303</v>
      </c>
      <c r="B11145" t="s">
        <v>1</v>
      </c>
      <c r="C11145" s="1">
        <v>8126470000000</v>
      </c>
      <c r="D11145" s="1">
        <v>8831120000000</v>
      </c>
      <c r="E11145" s="1">
        <v>8788990000000</v>
      </c>
      <c r="F11145" s="1">
        <v>8343780000000</v>
      </c>
      <c r="G11145" s="1">
        <v>7910500000000</v>
      </c>
      <c r="H11145" s="1">
        <v>7737110000000</v>
      </c>
      <c r="I11145" s="1">
        <v>7268130000000</v>
      </c>
      <c r="J11145" s="1">
        <v>7209450000000</v>
      </c>
      <c r="K11145" s="1">
        <v>7196490000000</v>
      </c>
      <c r="L11145" s="1">
        <v>7191910000000</v>
      </c>
      <c r="M11145" s="1">
        <v>7139760000000</v>
      </c>
      <c r="N11145" s="1">
        <v>7157320000000</v>
      </c>
      <c r="O11145" s="1">
        <v>7218940000000</v>
      </c>
      <c r="P11145" s="1">
        <v>7249050000000</v>
      </c>
      <c r="Q11145" s="1">
        <v>7274090000000</v>
      </c>
      <c r="R11145" s="1">
        <v>7330460000000</v>
      </c>
      <c r="S11145" s="1">
        <v>7367330000000</v>
      </c>
      <c r="T11145" s="1">
        <v>7416620000000</v>
      </c>
      <c r="U11145" s="1">
        <v>7472580000000</v>
      </c>
      <c r="V11145" s="1">
        <v>7522020000000</v>
      </c>
      <c r="W11145" s="1">
        <v>7600550000000</v>
      </c>
      <c r="X11145" s="1">
        <v>7646230000000</v>
      </c>
      <c r="Y11145" s="1">
        <v>7711450000000</v>
      </c>
      <c r="Z11145" s="1">
        <v>7803270000000</v>
      </c>
      <c r="AA11145" s="1">
        <v>7894750000000</v>
      </c>
      <c r="AB11145" s="1">
        <v>7956700000000</v>
      </c>
      <c r="AC11145" s="1">
        <v>8048530000000</v>
      </c>
      <c r="AD11145" s="1">
        <v>8099650000000</v>
      </c>
      <c r="AE11145" s="1">
        <v>8167490000000</v>
      </c>
      <c r="AF11145" s="1">
        <v>8249150000000</v>
      </c>
      <c r="AG11145" s="1">
        <v>8340730000000</v>
      </c>
    </row>
    <row r="11146" spans="1:33" x14ac:dyDescent="0.25">
      <c r="A11146" t="s">
        <v>4304</v>
      </c>
      <c r="B11146" t="s">
        <v>1</v>
      </c>
      <c r="C11146" s="1">
        <v>351151000</v>
      </c>
      <c r="D11146" s="1">
        <v>381600000</v>
      </c>
      <c r="E11146" s="1">
        <v>379779000</v>
      </c>
      <c r="F11146" s="1">
        <v>360541000</v>
      </c>
      <c r="G11146" s="1">
        <v>341819000</v>
      </c>
      <c r="H11146" s="1">
        <v>334327000</v>
      </c>
      <c r="I11146" s="1">
        <v>314062000</v>
      </c>
      <c r="J11146" s="1">
        <v>311526000</v>
      </c>
      <c r="K11146" s="1">
        <v>310966000</v>
      </c>
      <c r="L11146" s="1">
        <v>310768000</v>
      </c>
      <c r="M11146" s="1">
        <v>308515000</v>
      </c>
      <c r="N11146" s="1">
        <v>309273000</v>
      </c>
      <c r="O11146" s="1">
        <v>311936000</v>
      </c>
      <c r="P11146" s="1">
        <v>313237000</v>
      </c>
      <c r="Q11146" s="1">
        <v>314319000</v>
      </c>
      <c r="R11146" s="1">
        <v>316755000</v>
      </c>
      <c r="S11146" s="1">
        <v>318348000</v>
      </c>
      <c r="T11146" s="1">
        <v>320478000</v>
      </c>
      <c r="U11146" s="1">
        <v>322896000</v>
      </c>
      <c r="V11146" s="1">
        <v>325032000</v>
      </c>
      <c r="W11146" s="1">
        <v>328426000</v>
      </c>
      <c r="X11146" s="1">
        <v>330400000</v>
      </c>
      <c r="Y11146" s="1">
        <v>333218000</v>
      </c>
      <c r="Z11146" s="1">
        <v>337185000</v>
      </c>
      <c r="AA11146" s="1">
        <v>341138000</v>
      </c>
      <c r="AB11146" s="1">
        <v>343815000</v>
      </c>
      <c r="AC11146" s="1">
        <v>347783000</v>
      </c>
      <c r="AD11146" s="1">
        <v>349992000</v>
      </c>
      <c r="AE11146" s="1">
        <v>352924000</v>
      </c>
      <c r="AF11146" s="1">
        <v>356452000</v>
      </c>
      <c r="AG11146" s="1">
        <v>360409000</v>
      </c>
    </row>
    <row r="11147" spans="1:33" x14ac:dyDescent="0.25">
      <c r="A11147" t="s">
        <v>4305</v>
      </c>
      <c r="B11147" t="s">
        <v>1</v>
      </c>
      <c r="C11147" s="1">
        <v>3070500000</v>
      </c>
      <c r="D11147" s="1">
        <v>3336740000</v>
      </c>
      <c r="E11147" s="1">
        <v>3320830000</v>
      </c>
      <c r="F11147" s="1">
        <v>3152610000</v>
      </c>
      <c r="G11147" s="1">
        <v>2988900000</v>
      </c>
      <c r="H11147" s="1">
        <v>2923380000</v>
      </c>
      <c r="I11147" s="1">
        <v>2746180000</v>
      </c>
      <c r="J11147" s="1">
        <v>2724010000</v>
      </c>
      <c r="K11147" s="1">
        <v>2719120000</v>
      </c>
      <c r="L11147" s="1">
        <v>2717380000</v>
      </c>
      <c r="M11147" s="1">
        <v>2697680000</v>
      </c>
      <c r="N11147" s="1">
        <v>2704310000</v>
      </c>
      <c r="O11147" s="1">
        <v>2727600000</v>
      </c>
      <c r="P11147" s="1">
        <v>2738980000</v>
      </c>
      <c r="Q11147" s="1">
        <v>2748440000</v>
      </c>
      <c r="R11147" s="1">
        <v>2769740000</v>
      </c>
      <c r="S11147" s="1">
        <v>2783660000</v>
      </c>
      <c r="T11147" s="1">
        <v>2802290000</v>
      </c>
      <c r="U11147" s="1">
        <v>2823430000</v>
      </c>
      <c r="V11147" s="1">
        <v>2842110000</v>
      </c>
      <c r="W11147" s="1">
        <v>2871780000</v>
      </c>
      <c r="X11147" s="1">
        <v>2889050000</v>
      </c>
      <c r="Y11147" s="1">
        <v>2913690000</v>
      </c>
      <c r="Z11147" s="1">
        <v>2948380000</v>
      </c>
      <c r="AA11147" s="1">
        <v>2982950000</v>
      </c>
      <c r="AB11147" s="1">
        <v>3006350000</v>
      </c>
      <c r="AC11147" s="1">
        <v>3041050000</v>
      </c>
      <c r="AD11147" s="1">
        <v>3060370000</v>
      </c>
      <c r="AE11147" s="1">
        <v>3086000000</v>
      </c>
      <c r="AF11147" s="1">
        <v>3116850000</v>
      </c>
      <c r="AG11147" s="1">
        <v>3151450000</v>
      </c>
    </row>
    <row r="11148" spans="1:33" x14ac:dyDescent="0.25">
      <c r="A11148" t="s">
        <v>4306</v>
      </c>
      <c r="B11148" t="s">
        <v>1</v>
      </c>
      <c r="C11148" s="1">
        <v>5032240000</v>
      </c>
      <c r="D11148" s="1">
        <v>5468590000</v>
      </c>
      <c r="E11148" s="1">
        <v>5442510000</v>
      </c>
      <c r="F11148" s="1">
        <v>5166810000</v>
      </c>
      <c r="G11148" s="1">
        <v>4898510000</v>
      </c>
      <c r="H11148" s="1">
        <v>4791140000</v>
      </c>
      <c r="I11148" s="1">
        <v>4500730000</v>
      </c>
      <c r="J11148" s="1">
        <v>4464390000</v>
      </c>
      <c r="K11148" s="1">
        <v>4456360000</v>
      </c>
      <c r="L11148" s="1">
        <v>4453520000</v>
      </c>
      <c r="M11148" s="1">
        <v>4421230000</v>
      </c>
      <c r="N11148" s="1">
        <v>4432100000</v>
      </c>
      <c r="O11148" s="1">
        <v>4470270000</v>
      </c>
      <c r="P11148" s="1">
        <v>4488910000</v>
      </c>
      <c r="Q11148" s="1">
        <v>4504410000</v>
      </c>
      <c r="R11148" s="1">
        <v>4539320000</v>
      </c>
      <c r="S11148" s="1">
        <v>4562150000</v>
      </c>
      <c r="T11148" s="1">
        <v>4592680000</v>
      </c>
      <c r="U11148" s="1">
        <v>4627330000</v>
      </c>
      <c r="V11148" s="1">
        <v>4657940000</v>
      </c>
      <c r="W11148" s="1">
        <v>4706570000</v>
      </c>
      <c r="X11148" s="1">
        <v>4734860000</v>
      </c>
      <c r="Y11148" s="1">
        <v>4775250000</v>
      </c>
      <c r="Z11148" s="1">
        <v>4832110000</v>
      </c>
      <c r="AA11148" s="1">
        <v>4888760000</v>
      </c>
      <c r="AB11148" s="1">
        <v>4927110000</v>
      </c>
      <c r="AC11148" s="1">
        <v>4983980000</v>
      </c>
      <c r="AD11148" s="1">
        <v>5015640000</v>
      </c>
      <c r="AE11148" s="1">
        <v>5057650000</v>
      </c>
      <c r="AF11148" s="1">
        <v>5108220000</v>
      </c>
      <c r="AG11148" s="1">
        <v>5164920000</v>
      </c>
    </row>
    <row r="11149" spans="1:33" x14ac:dyDescent="0.25">
      <c r="A11149" t="s">
        <v>4307</v>
      </c>
      <c r="B11149" t="s">
        <v>1</v>
      </c>
      <c r="C11149" s="1">
        <v>484837000</v>
      </c>
      <c r="D11149" s="1">
        <v>526878000</v>
      </c>
      <c r="E11149" s="1">
        <v>524365000</v>
      </c>
      <c r="F11149" s="1">
        <v>497802000</v>
      </c>
      <c r="G11149" s="1">
        <v>471952000</v>
      </c>
      <c r="H11149" s="1">
        <v>461608000</v>
      </c>
      <c r="I11149" s="1">
        <v>433628000</v>
      </c>
      <c r="J11149" s="1">
        <v>430127000</v>
      </c>
      <c r="K11149" s="1">
        <v>429354000</v>
      </c>
      <c r="L11149" s="1">
        <v>429080000</v>
      </c>
      <c r="M11149" s="1">
        <v>425969000</v>
      </c>
      <c r="N11149" s="1">
        <v>427016000</v>
      </c>
      <c r="O11149" s="1">
        <v>430693000</v>
      </c>
      <c r="P11149" s="1">
        <v>432489000</v>
      </c>
      <c r="Q11149" s="1">
        <v>433983000</v>
      </c>
      <c r="R11149" s="1">
        <v>437346000</v>
      </c>
      <c r="S11149" s="1">
        <v>439546000</v>
      </c>
      <c r="T11149" s="1">
        <v>442487000</v>
      </c>
      <c r="U11149" s="1">
        <v>445825000</v>
      </c>
      <c r="V11149" s="1">
        <v>448775000</v>
      </c>
      <c r="W11149" s="1">
        <v>453460000</v>
      </c>
      <c r="X11149" s="1">
        <v>456186000</v>
      </c>
      <c r="Y11149" s="1">
        <v>460077000</v>
      </c>
      <c r="Z11149" s="1">
        <v>465555000</v>
      </c>
      <c r="AA11149" s="1">
        <v>471013000</v>
      </c>
      <c r="AB11149" s="1">
        <v>474709000</v>
      </c>
      <c r="AC11149" s="1">
        <v>480187000</v>
      </c>
      <c r="AD11149" s="1">
        <v>483237000</v>
      </c>
      <c r="AE11149" s="1">
        <v>487285000</v>
      </c>
      <c r="AF11149" s="1">
        <v>492157000</v>
      </c>
      <c r="AG11149" s="1">
        <v>497620000</v>
      </c>
    </row>
    <row r="11150" spans="1:33" x14ac:dyDescent="0.25">
      <c r="A11150" t="s">
        <v>4308</v>
      </c>
      <c r="B11150" t="s">
        <v>1</v>
      </c>
      <c r="C11150" s="1">
        <v>484837000</v>
      </c>
      <c r="D11150" s="1">
        <v>526878000</v>
      </c>
      <c r="E11150" s="1">
        <v>524365000</v>
      </c>
      <c r="F11150" s="1">
        <v>497802000</v>
      </c>
      <c r="G11150" s="1">
        <v>471952000</v>
      </c>
      <c r="H11150" s="1">
        <v>461608000</v>
      </c>
      <c r="I11150" s="1">
        <v>433628000</v>
      </c>
      <c r="J11150" s="1">
        <v>430127000</v>
      </c>
      <c r="K11150" s="1">
        <v>429354000</v>
      </c>
      <c r="L11150" s="1">
        <v>429080000</v>
      </c>
      <c r="M11150" s="1">
        <v>425969000</v>
      </c>
      <c r="N11150" s="1">
        <v>427016000</v>
      </c>
      <c r="O11150" s="1">
        <v>430693000</v>
      </c>
      <c r="P11150" s="1">
        <v>432489000</v>
      </c>
      <c r="Q11150" s="1">
        <v>433983000</v>
      </c>
      <c r="R11150" s="1">
        <v>437346000</v>
      </c>
      <c r="S11150" s="1">
        <v>439546000</v>
      </c>
      <c r="T11150" s="1">
        <v>442487000</v>
      </c>
      <c r="U11150" s="1">
        <v>445825000</v>
      </c>
      <c r="V11150" s="1">
        <v>448775000</v>
      </c>
      <c r="W11150" s="1">
        <v>453460000</v>
      </c>
      <c r="X11150" s="1">
        <v>456186000</v>
      </c>
      <c r="Y11150" s="1">
        <v>460077000</v>
      </c>
      <c r="Z11150" s="1">
        <v>465555000</v>
      </c>
      <c r="AA11150" s="1">
        <v>471013000</v>
      </c>
      <c r="AB11150" s="1">
        <v>474709000</v>
      </c>
      <c r="AC11150" s="1">
        <v>480187000</v>
      </c>
      <c r="AD11150" s="1">
        <v>483237000</v>
      </c>
      <c r="AE11150" s="1">
        <v>487285000</v>
      </c>
      <c r="AF11150" s="1">
        <v>492157000</v>
      </c>
      <c r="AG11150" s="1">
        <v>497620000</v>
      </c>
    </row>
    <row r="11151" spans="1:33" x14ac:dyDescent="0.25">
      <c r="A11151" t="s">
        <v>4309</v>
      </c>
      <c r="B11151" t="s">
        <v>1</v>
      </c>
      <c r="C11151" s="1">
        <v>37128800</v>
      </c>
      <c r="D11151" s="1">
        <v>40348200</v>
      </c>
      <c r="E11151" s="1">
        <v>40155800</v>
      </c>
      <c r="F11151" s="1">
        <v>38121600</v>
      </c>
      <c r="G11151" s="1">
        <v>36142000</v>
      </c>
      <c r="H11151" s="1">
        <v>35349900</v>
      </c>
      <c r="I11151" s="1">
        <v>33207200</v>
      </c>
      <c r="J11151" s="1">
        <v>32939100</v>
      </c>
      <c r="K11151" s="1">
        <v>32879800</v>
      </c>
      <c r="L11151" s="1">
        <v>32858900</v>
      </c>
      <c r="M11151" s="1">
        <v>32620600</v>
      </c>
      <c r="N11151" s="1">
        <v>32700800</v>
      </c>
      <c r="O11151" s="1">
        <v>32982400</v>
      </c>
      <c r="P11151" s="1">
        <v>33120000</v>
      </c>
      <c r="Q11151" s="1">
        <v>33234400</v>
      </c>
      <c r="R11151" s="1">
        <v>33491900</v>
      </c>
      <c r="S11151" s="1">
        <v>33660400</v>
      </c>
      <c r="T11151" s="1">
        <v>33885600</v>
      </c>
      <c r="U11151" s="1">
        <v>34141200</v>
      </c>
      <c r="V11151" s="1">
        <v>34367100</v>
      </c>
      <c r="W11151" s="1">
        <v>34725900</v>
      </c>
      <c r="X11151" s="1">
        <v>34934600</v>
      </c>
      <c r="Y11151" s="1">
        <v>35232600</v>
      </c>
      <c r="Z11151" s="1">
        <v>35652100</v>
      </c>
      <c r="AA11151" s="1">
        <v>36070100</v>
      </c>
      <c r="AB11151" s="1">
        <v>36353100</v>
      </c>
      <c r="AC11151" s="1">
        <v>36772700</v>
      </c>
      <c r="AD11151" s="1">
        <v>37006300</v>
      </c>
      <c r="AE11151" s="1">
        <v>37316200</v>
      </c>
      <c r="AF11151" s="1">
        <v>37689300</v>
      </c>
      <c r="AG11151" s="1">
        <v>38107700</v>
      </c>
    </row>
    <row r="11152" spans="1:33" x14ac:dyDescent="0.25">
      <c r="A11152" t="s">
        <v>4310</v>
      </c>
      <c r="B11152" t="s">
        <v>1</v>
      </c>
      <c r="C11152" s="1">
        <v>79998200</v>
      </c>
      <c r="D11152" s="1">
        <v>86934800</v>
      </c>
      <c r="E11152" s="1">
        <v>86520200</v>
      </c>
      <c r="F11152" s="1">
        <v>82137400</v>
      </c>
      <c r="G11152" s="1">
        <v>77872100</v>
      </c>
      <c r="H11152" s="1">
        <v>76165300</v>
      </c>
      <c r="I11152" s="1">
        <v>71548600</v>
      </c>
      <c r="J11152" s="1">
        <v>70970900</v>
      </c>
      <c r="K11152" s="1">
        <v>70843300</v>
      </c>
      <c r="L11152" s="1">
        <v>70798200</v>
      </c>
      <c r="M11152" s="1">
        <v>70284900</v>
      </c>
      <c r="N11152" s="1">
        <v>70457700</v>
      </c>
      <c r="O11152" s="1">
        <v>71064300</v>
      </c>
      <c r="P11152" s="1">
        <v>71360700</v>
      </c>
      <c r="Q11152" s="1">
        <v>71607200</v>
      </c>
      <c r="R11152" s="1">
        <v>72162100</v>
      </c>
      <c r="S11152" s="1">
        <v>72525100</v>
      </c>
      <c r="T11152" s="1">
        <v>73010300</v>
      </c>
      <c r="U11152" s="1">
        <v>73561100</v>
      </c>
      <c r="V11152" s="1">
        <v>74047900</v>
      </c>
      <c r="W11152" s="1">
        <v>74820900</v>
      </c>
      <c r="X11152" s="1">
        <v>75270600</v>
      </c>
      <c r="Y11152" s="1">
        <v>75912700</v>
      </c>
      <c r="Z11152" s="1">
        <v>76816600</v>
      </c>
      <c r="AA11152" s="1">
        <v>77717100</v>
      </c>
      <c r="AB11152" s="1">
        <v>78326900</v>
      </c>
      <c r="AC11152" s="1">
        <v>79230900</v>
      </c>
      <c r="AD11152" s="1">
        <v>79734200</v>
      </c>
      <c r="AE11152" s="1">
        <v>80402000</v>
      </c>
      <c r="AF11152" s="1">
        <v>81205900</v>
      </c>
      <c r="AG11152" s="1">
        <v>82107400</v>
      </c>
    </row>
    <row r="11153" spans="1:33" x14ac:dyDescent="0.25">
      <c r="A11153" t="s">
        <v>4311</v>
      </c>
      <c r="B11153" t="s">
        <v>1</v>
      </c>
      <c r="C11153" s="1">
        <v>207510000</v>
      </c>
      <c r="D11153" s="1">
        <v>225504000</v>
      </c>
      <c r="E11153" s="1">
        <v>224428000</v>
      </c>
      <c r="F11153" s="1">
        <v>213059000</v>
      </c>
      <c r="G11153" s="1">
        <v>201996000</v>
      </c>
      <c r="H11153" s="1">
        <v>197568000</v>
      </c>
      <c r="I11153" s="1">
        <v>185593000</v>
      </c>
      <c r="J11153" s="1">
        <v>184094000</v>
      </c>
      <c r="K11153" s="1">
        <v>183763000</v>
      </c>
      <c r="L11153" s="1">
        <v>183646000</v>
      </c>
      <c r="M11153" s="1">
        <v>182315000</v>
      </c>
      <c r="N11153" s="1">
        <v>182763000</v>
      </c>
      <c r="O11153" s="1">
        <v>184337000</v>
      </c>
      <c r="P11153" s="1">
        <v>185105000</v>
      </c>
      <c r="Q11153" s="1">
        <v>185745000</v>
      </c>
      <c r="R11153" s="1">
        <v>187184000</v>
      </c>
      <c r="S11153" s="1">
        <v>188126000</v>
      </c>
      <c r="T11153" s="1">
        <v>189384000</v>
      </c>
      <c r="U11153" s="1">
        <v>190813000</v>
      </c>
      <c r="V11153" s="1">
        <v>192076000</v>
      </c>
      <c r="W11153" s="1">
        <v>194081000</v>
      </c>
      <c r="X11153" s="1">
        <v>195247000</v>
      </c>
      <c r="Y11153" s="1">
        <v>196913000</v>
      </c>
      <c r="Z11153" s="1">
        <v>199257000</v>
      </c>
      <c r="AA11153" s="1">
        <v>201593000</v>
      </c>
      <c r="AB11153" s="1">
        <v>203175000</v>
      </c>
      <c r="AC11153" s="1">
        <v>205520000</v>
      </c>
      <c r="AD11153" s="1">
        <v>206826000</v>
      </c>
      <c r="AE11153" s="1">
        <v>208558000</v>
      </c>
      <c r="AF11153" s="1">
        <v>210643000</v>
      </c>
      <c r="AG11153" s="1">
        <v>212982000</v>
      </c>
    </row>
    <row r="11154" spans="1:33" x14ac:dyDescent="0.25">
      <c r="A11154" t="s">
        <v>4312</v>
      </c>
      <c r="B11154" t="s">
        <v>1</v>
      </c>
      <c r="C11154" s="1">
        <v>153156000</v>
      </c>
      <c r="D11154" s="1">
        <v>166436000</v>
      </c>
      <c r="E11154" s="1">
        <v>165643000</v>
      </c>
      <c r="F11154" s="1">
        <v>157252000</v>
      </c>
      <c r="G11154" s="1">
        <v>149086000</v>
      </c>
      <c r="H11154" s="1">
        <v>145818000</v>
      </c>
      <c r="I11154" s="1">
        <v>136979000</v>
      </c>
      <c r="J11154" s="1">
        <v>135874000</v>
      </c>
      <c r="K11154" s="1">
        <v>135629000</v>
      </c>
      <c r="L11154" s="1">
        <v>135543000</v>
      </c>
      <c r="M11154" s="1">
        <v>134560000</v>
      </c>
      <c r="N11154" s="1">
        <v>134891000</v>
      </c>
      <c r="O11154" s="1">
        <v>136052000</v>
      </c>
      <c r="P11154" s="1">
        <v>136620000</v>
      </c>
      <c r="Q11154" s="1">
        <v>137092000</v>
      </c>
      <c r="R11154" s="1">
        <v>138154000</v>
      </c>
      <c r="S11154" s="1">
        <v>138849000</v>
      </c>
      <c r="T11154" s="1">
        <v>139778000</v>
      </c>
      <c r="U11154" s="1">
        <v>140833000</v>
      </c>
      <c r="V11154" s="1">
        <v>141764000</v>
      </c>
      <c r="W11154" s="1">
        <v>143244000</v>
      </c>
      <c r="X11154" s="1">
        <v>144105000</v>
      </c>
      <c r="Y11154" s="1">
        <v>145335000</v>
      </c>
      <c r="Z11154" s="1">
        <v>147065000</v>
      </c>
      <c r="AA11154" s="1">
        <v>148789000</v>
      </c>
      <c r="AB11154" s="1">
        <v>149957000</v>
      </c>
      <c r="AC11154" s="1">
        <v>151687000</v>
      </c>
      <c r="AD11154" s="1">
        <v>152651000</v>
      </c>
      <c r="AE11154" s="1">
        <v>153929000</v>
      </c>
      <c r="AF11154" s="1">
        <v>155468000</v>
      </c>
      <c r="AG11154" s="1">
        <v>157194000</v>
      </c>
    </row>
    <row r="11155" spans="1:33" x14ac:dyDescent="0.25">
      <c r="A11155" t="s">
        <v>4313</v>
      </c>
      <c r="B11155" t="s">
        <v>1</v>
      </c>
      <c r="C11155" s="1">
        <v>15315600</v>
      </c>
      <c r="D11155" s="1">
        <v>16643600</v>
      </c>
      <c r="E11155" s="1">
        <v>16564300</v>
      </c>
      <c r="F11155" s="1">
        <v>15725200</v>
      </c>
      <c r="G11155" s="1">
        <v>14908600</v>
      </c>
      <c r="H11155" s="1">
        <v>14581800</v>
      </c>
      <c r="I11155" s="1">
        <v>13697900</v>
      </c>
      <c r="J11155" s="1">
        <v>13587400</v>
      </c>
      <c r="K11155" s="1">
        <v>13562900</v>
      </c>
      <c r="L11155" s="1">
        <v>13554300</v>
      </c>
      <c r="M11155" s="1">
        <v>13456000</v>
      </c>
      <c r="N11155" s="1">
        <v>13489100</v>
      </c>
      <c r="O11155" s="1">
        <v>13605200</v>
      </c>
      <c r="P11155" s="1">
        <v>13662000</v>
      </c>
      <c r="Q11155" s="1">
        <v>13709200</v>
      </c>
      <c r="R11155" s="1">
        <v>13815400</v>
      </c>
      <c r="S11155" s="1">
        <v>13884900</v>
      </c>
      <c r="T11155" s="1">
        <v>13977800</v>
      </c>
      <c r="U11155" s="1">
        <v>14083300</v>
      </c>
      <c r="V11155" s="1">
        <v>14176400</v>
      </c>
      <c r="W11155" s="1">
        <v>14324400</v>
      </c>
      <c r="X11155" s="1">
        <v>14410500</v>
      </c>
      <c r="Y11155" s="1">
        <v>14533500</v>
      </c>
      <c r="Z11155" s="1">
        <v>14706500</v>
      </c>
      <c r="AA11155" s="1">
        <v>14878900</v>
      </c>
      <c r="AB11155" s="1">
        <v>14995700</v>
      </c>
      <c r="AC11155" s="1">
        <v>15168700</v>
      </c>
      <c r="AD11155" s="1">
        <v>15265100</v>
      </c>
      <c r="AE11155" s="1">
        <v>15392900</v>
      </c>
      <c r="AF11155" s="1">
        <v>15546800</v>
      </c>
      <c r="AG11155" s="1">
        <v>15719400</v>
      </c>
    </row>
    <row r="11156" spans="1:33" x14ac:dyDescent="0.25">
      <c r="A11156" t="s">
        <v>4314</v>
      </c>
      <c r="B11156" t="s">
        <v>1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>
        <v>0</v>
      </c>
    </row>
    <row r="11157" spans="1:33" x14ac:dyDescent="0.25">
      <c r="A11157" t="s">
        <v>4315</v>
      </c>
      <c r="B11157" t="s">
        <v>1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>
        <v>0</v>
      </c>
    </row>
    <row r="11158" spans="1:33" x14ac:dyDescent="0.25">
      <c r="A11158" t="s">
        <v>4316</v>
      </c>
      <c r="B11158" t="s">
        <v>1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>
        <v>0</v>
      </c>
    </row>
    <row r="11159" spans="1:33" x14ac:dyDescent="0.25">
      <c r="A11159" t="s">
        <v>4317</v>
      </c>
      <c r="B11159" t="s">
        <v>1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>
        <v>0</v>
      </c>
    </row>
    <row r="11160" spans="1:33" x14ac:dyDescent="0.25">
      <c r="A11160" t="s">
        <v>4318</v>
      </c>
      <c r="B11160" t="s">
        <v>1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>
        <v>0</v>
      </c>
    </row>
    <row r="11161" spans="1:33" x14ac:dyDescent="0.25">
      <c r="A11161" t="s">
        <v>4319</v>
      </c>
      <c r="B11161" t="s">
        <v>1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>
        <v>0</v>
      </c>
    </row>
    <row r="11162" spans="1:33" x14ac:dyDescent="0.25">
      <c r="A11162" t="s">
        <v>4320</v>
      </c>
      <c r="B11162" t="s">
        <v>1</v>
      </c>
      <c r="C11162">
        <v>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</row>
    <row r="11163" spans="1:33" x14ac:dyDescent="0.25">
      <c r="A11163" t="s">
        <v>4321</v>
      </c>
      <c r="B11163" t="s">
        <v>1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>
        <v>0</v>
      </c>
    </row>
    <row r="11164" spans="1:33" x14ac:dyDescent="0.25">
      <c r="A11164" t="s">
        <v>4322</v>
      </c>
      <c r="B11164" t="s">
        <v>1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</row>
    <row r="11165" spans="1:33" x14ac:dyDescent="0.25">
      <c r="A11165" t="s">
        <v>4323</v>
      </c>
      <c r="B11165" t="s">
        <v>1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>
        <v>0</v>
      </c>
    </row>
    <row r="11166" spans="1:33" x14ac:dyDescent="0.25">
      <c r="A11166" t="s">
        <v>4324</v>
      </c>
      <c r="B11166" t="s">
        <v>1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>
        <v>0</v>
      </c>
    </row>
    <row r="11167" spans="1:33" x14ac:dyDescent="0.25">
      <c r="A11167" t="s">
        <v>4325</v>
      </c>
      <c r="B11167" t="s">
        <v>1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>
        <v>0</v>
      </c>
    </row>
    <row r="11168" spans="1:33" x14ac:dyDescent="0.25">
      <c r="A11168" t="s">
        <v>4326</v>
      </c>
      <c r="B11168" t="s">
        <v>1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</row>
    <row r="11169" spans="1:33" x14ac:dyDescent="0.25">
      <c r="A11169" t="s">
        <v>4327</v>
      </c>
      <c r="B11169" t="s">
        <v>1</v>
      </c>
      <c r="C11169" s="1">
        <v>75335400000</v>
      </c>
      <c r="D11169" s="1">
        <v>75414000000</v>
      </c>
      <c r="E11169" s="1">
        <v>75048800000</v>
      </c>
      <c r="F11169" s="1">
        <v>75220400000</v>
      </c>
      <c r="G11169" s="1">
        <v>76144800000</v>
      </c>
      <c r="H11169" s="1">
        <v>77049000000</v>
      </c>
      <c r="I11169" s="1">
        <v>77658600000</v>
      </c>
      <c r="J11169" s="1">
        <v>77902500000</v>
      </c>
      <c r="K11169" s="1">
        <v>78219100000</v>
      </c>
      <c r="L11169" s="1">
        <v>78512500000</v>
      </c>
      <c r="M11169" s="1">
        <v>78779400000</v>
      </c>
      <c r="N11169" s="1">
        <v>79275500000</v>
      </c>
      <c r="O11169" s="1">
        <v>80014300000</v>
      </c>
      <c r="P11169" s="1">
        <v>80630700000</v>
      </c>
      <c r="Q11169" s="1">
        <v>81301300000</v>
      </c>
      <c r="R11169" s="1">
        <v>82049500000</v>
      </c>
      <c r="S11169" s="1">
        <v>82556700000</v>
      </c>
      <c r="T11169" s="1">
        <v>83003800000</v>
      </c>
      <c r="U11169" s="1">
        <v>83659300000</v>
      </c>
      <c r="V11169" s="1">
        <v>84321500000</v>
      </c>
      <c r="W11169" s="1">
        <v>85153900000</v>
      </c>
      <c r="X11169" s="1">
        <v>86108000000</v>
      </c>
      <c r="Y11169" s="1">
        <v>87056700000</v>
      </c>
      <c r="Z11169" s="1">
        <v>88219500000</v>
      </c>
      <c r="AA11169" s="1">
        <v>89497700000</v>
      </c>
      <c r="AB11169" s="1">
        <v>90744100000</v>
      </c>
      <c r="AC11169" s="1">
        <v>91942400000</v>
      </c>
      <c r="AD11169" s="1">
        <v>93073900000</v>
      </c>
      <c r="AE11169" s="1">
        <v>94324000000</v>
      </c>
      <c r="AF11169" s="1">
        <v>95689900000</v>
      </c>
      <c r="AG11169" s="1">
        <v>97135500000</v>
      </c>
    </row>
    <row r="11170" spans="1:33" x14ac:dyDescent="0.25">
      <c r="A11170" t="s">
        <v>4328</v>
      </c>
      <c r="B11170" t="s">
        <v>1</v>
      </c>
      <c r="C11170" s="1">
        <v>3255300</v>
      </c>
      <c r="D11170" s="1">
        <v>3258700</v>
      </c>
      <c r="E11170" s="1">
        <v>3242920</v>
      </c>
      <c r="F11170" s="1">
        <v>3250330</v>
      </c>
      <c r="G11170" s="1">
        <v>3290280</v>
      </c>
      <c r="H11170" s="1">
        <v>3329350</v>
      </c>
      <c r="I11170" s="1">
        <v>3355690</v>
      </c>
      <c r="J11170" s="1">
        <v>3366230</v>
      </c>
      <c r="K11170" s="1">
        <v>3379910</v>
      </c>
      <c r="L11170" s="1">
        <v>3392590</v>
      </c>
      <c r="M11170" s="1">
        <v>3404120</v>
      </c>
      <c r="N11170" s="1">
        <v>3425560</v>
      </c>
      <c r="O11170" s="1">
        <v>3457480</v>
      </c>
      <c r="P11170" s="1">
        <v>3484120</v>
      </c>
      <c r="Q11170" s="1">
        <v>3513090</v>
      </c>
      <c r="R11170" s="1">
        <v>3545420</v>
      </c>
      <c r="S11170" s="1">
        <v>3567340</v>
      </c>
      <c r="T11170" s="1">
        <v>3586660</v>
      </c>
      <c r="U11170" s="1">
        <v>3614980</v>
      </c>
      <c r="V11170" s="1">
        <v>3643600</v>
      </c>
      <c r="W11170" s="1">
        <v>3679570</v>
      </c>
      <c r="X11170" s="1">
        <v>3720790</v>
      </c>
      <c r="Y11170" s="1">
        <v>3761790</v>
      </c>
      <c r="Z11170" s="1">
        <v>3812030</v>
      </c>
      <c r="AA11170" s="1">
        <v>3867270</v>
      </c>
      <c r="AB11170" s="1">
        <v>3921120</v>
      </c>
      <c r="AC11170" s="1">
        <v>3972900</v>
      </c>
      <c r="AD11170" s="1">
        <v>4021790</v>
      </c>
      <c r="AE11170" s="1">
        <v>4075820</v>
      </c>
      <c r="AF11170" s="1">
        <v>4134840</v>
      </c>
      <c r="AG11170" s="1">
        <v>4197300</v>
      </c>
    </row>
    <row r="11171" spans="1:33" x14ac:dyDescent="0.25">
      <c r="A11171" t="s">
        <v>4329</v>
      </c>
      <c r="B11171" t="s">
        <v>1</v>
      </c>
      <c r="C11171" s="1">
        <v>28464700</v>
      </c>
      <c r="D11171" s="1">
        <v>28494400</v>
      </c>
      <c r="E11171" s="1">
        <v>28356400</v>
      </c>
      <c r="F11171" s="1">
        <v>28421200</v>
      </c>
      <c r="G11171" s="1">
        <v>28770500</v>
      </c>
      <c r="H11171" s="1">
        <v>29112100</v>
      </c>
      <c r="I11171" s="1">
        <v>29342500</v>
      </c>
      <c r="J11171" s="1">
        <v>29434600</v>
      </c>
      <c r="K11171" s="1">
        <v>29554200</v>
      </c>
      <c r="L11171" s="1">
        <v>29665100</v>
      </c>
      <c r="M11171" s="1">
        <v>29766000</v>
      </c>
      <c r="N11171" s="1">
        <v>29953400</v>
      </c>
      <c r="O11171" s="1">
        <v>30232500</v>
      </c>
      <c r="P11171" s="1">
        <v>30465400</v>
      </c>
      <c r="Q11171" s="1">
        <v>30718800</v>
      </c>
      <c r="R11171" s="1">
        <v>31001500</v>
      </c>
      <c r="S11171" s="1">
        <v>31193200</v>
      </c>
      <c r="T11171" s="1">
        <v>31362100</v>
      </c>
      <c r="U11171" s="1">
        <v>31609800</v>
      </c>
      <c r="V11171" s="1">
        <v>31860000</v>
      </c>
      <c r="W11171" s="1">
        <v>32174500</v>
      </c>
      <c r="X11171" s="1">
        <v>32535000</v>
      </c>
      <c r="Y11171" s="1">
        <v>32893400</v>
      </c>
      <c r="Z11171" s="1">
        <v>33332800</v>
      </c>
      <c r="AA11171" s="1">
        <v>33815700</v>
      </c>
      <c r="AB11171" s="1">
        <v>34286700</v>
      </c>
      <c r="AC11171" s="1">
        <v>34739400</v>
      </c>
      <c r="AD11171" s="1">
        <v>35167000</v>
      </c>
      <c r="AE11171" s="1">
        <v>35639300</v>
      </c>
      <c r="AF11171" s="1">
        <v>36155400</v>
      </c>
      <c r="AG11171" s="1">
        <v>36701600</v>
      </c>
    </row>
    <row r="11172" spans="1:33" x14ac:dyDescent="0.25">
      <c r="A11172" t="s">
        <v>4330</v>
      </c>
      <c r="B11172" t="s">
        <v>1</v>
      </c>
      <c r="C11172" s="1">
        <v>46650800</v>
      </c>
      <c r="D11172" s="1">
        <v>46699400</v>
      </c>
      <c r="E11172" s="1">
        <v>46473300</v>
      </c>
      <c r="F11172" s="1">
        <v>46579600</v>
      </c>
      <c r="G11172" s="1">
        <v>47152000</v>
      </c>
      <c r="H11172" s="1">
        <v>47711900</v>
      </c>
      <c r="I11172" s="1">
        <v>48089400</v>
      </c>
      <c r="J11172" s="1">
        <v>48240400</v>
      </c>
      <c r="K11172" s="1">
        <v>48436500</v>
      </c>
      <c r="L11172" s="1">
        <v>48618200</v>
      </c>
      <c r="M11172" s="1">
        <v>48783500</v>
      </c>
      <c r="N11172" s="1">
        <v>49090700</v>
      </c>
      <c r="O11172" s="1">
        <v>49548100</v>
      </c>
      <c r="P11172" s="1">
        <v>49929800</v>
      </c>
      <c r="Q11172" s="1">
        <v>50345100</v>
      </c>
      <c r="R11172" s="1">
        <v>50808500</v>
      </c>
      <c r="S11172" s="1">
        <v>51122500</v>
      </c>
      <c r="T11172" s="1">
        <v>51399400</v>
      </c>
      <c r="U11172" s="1">
        <v>51805300</v>
      </c>
      <c r="V11172" s="1">
        <v>52215400</v>
      </c>
      <c r="W11172" s="1">
        <v>52730800</v>
      </c>
      <c r="X11172" s="1">
        <v>53321600</v>
      </c>
      <c r="Y11172" s="1">
        <v>53909100</v>
      </c>
      <c r="Z11172" s="1">
        <v>54629100</v>
      </c>
      <c r="AA11172" s="1">
        <v>55420700</v>
      </c>
      <c r="AB11172" s="1">
        <v>56192500</v>
      </c>
      <c r="AC11172" s="1">
        <v>56934500</v>
      </c>
      <c r="AD11172" s="1">
        <v>57635200</v>
      </c>
      <c r="AE11172" s="1">
        <v>58409300</v>
      </c>
      <c r="AF11172" s="1">
        <v>59255100</v>
      </c>
      <c r="AG11172" s="1">
        <v>60150300</v>
      </c>
    </row>
    <row r="11173" spans="1:33" x14ac:dyDescent="0.25">
      <c r="A11173" t="s">
        <v>4331</v>
      </c>
      <c r="B11173" t="s">
        <v>1</v>
      </c>
      <c r="C11173" s="1">
        <v>4494620</v>
      </c>
      <c r="D11173" s="1">
        <v>4499310</v>
      </c>
      <c r="E11173" s="1">
        <v>4477530</v>
      </c>
      <c r="F11173" s="1">
        <v>4487760</v>
      </c>
      <c r="G11173" s="1">
        <v>4542910</v>
      </c>
      <c r="H11173" s="1">
        <v>4596860</v>
      </c>
      <c r="I11173" s="1">
        <v>4633230</v>
      </c>
      <c r="J11173" s="1">
        <v>4647780</v>
      </c>
      <c r="K11173" s="1">
        <v>4666670</v>
      </c>
      <c r="L11173" s="1">
        <v>4684170</v>
      </c>
      <c r="M11173" s="1">
        <v>4700100</v>
      </c>
      <c r="N11173" s="1">
        <v>4729700</v>
      </c>
      <c r="O11173" s="1">
        <v>4773770</v>
      </c>
      <c r="P11173" s="1">
        <v>4810550</v>
      </c>
      <c r="Q11173" s="1">
        <v>4850550</v>
      </c>
      <c r="R11173" s="1">
        <v>4895200</v>
      </c>
      <c r="S11173" s="1">
        <v>4925460</v>
      </c>
      <c r="T11173" s="1">
        <v>4952130</v>
      </c>
      <c r="U11173" s="1">
        <v>4991240</v>
      </c>
      <c r="V11173" s="1">
        <v>5030750</v>
      </c>
      <c r="W11173" s="1">
        <v>5080410</v>
      </c>
      <c r="X11173" s="1">
        <v>5137330</v>
      </c>
      <c r="Y11173" s="1">
        <v>5193930</v>
      </c>
      <c r="Z11173" s="1">
        <v>5263310</v>
      </c>
      <c r="AA11173" s="1">
        <v>5339570</v>
      </c>
      <c r="AB11173" s="1">
        <v>5413930</v>
      </c>
      <c r="AC11173" s="1">
        <v>5485420</v>
      </c>
      <c r="AD11173" s="1">
        <v>5552930</v>
      </c>
      <c r="AE11173" s="1">
        <v>5627510</v>
      </c>
      <c r="AF11173" s="1">
        <v>5709000</v>
      </c>
      <c r="AG11173" s="1">
        <v>5795250</v>
      </c>
    </row>
    <row r="11174" spans="1:33" x14ac:dyDescent="0.25">
      <c r="A11174" t="s">
        <v>4332</v>
      </c>
      <c r="B11174" t="s">
        <v>1</v>
      </c>
      <c r="C11174" s="1">
        <v>4494620</v>
      </c>
      <c r="D11174" s="1">
        <v>4499310</v>
      </c>
      <c r="E11174" s="1">
        <v>4477530</v>
      </c>
      <c r="F11174" s="1">
        <v>4487760</v>
      </c>
      <c r="G11174" s="1">
        <v>4542910</v>
      </c>
      <c r="H11174" s="1">
        <v>4596860</v>
      </c>
      <c r="I11174" s="1">
        <v>4633230</v>
      </c>
      <c r="J11174" s="1">
        <v>4647780</v>
      </c>
      <c r="K11174" s="1">
        <v>4666670</v>
      </c>
      <c r="L11174" s="1">
        <v>4684170</v>
      </c>
      <c r="M11174" s="1">
        <v>4700100</v>
      </c>
      <c r="N11174" s="1">
        <v>4729700</v>
      </c>
      <c r="O11174" s="1">
        <v>4773770</v>
      </c>
      <c r="P11174" s="1">
        <v>4810550</v>
      </c>
      <c r="Q11174" s="1">
        <v>4850550</v>
      </c>
      <c r="R11174" s="1">
        <v>4895200</v>
      </c>
      <c r="S11174" s="1">
        <v>4925460</v>
      </c>
      <c r="T11174" s="1">
        <v>4952130</v>
      </c>
      <c r="U11174" s="1">
        <v>4991240</v>
      </c>
      <c r="V11174" s="1">
        <v>5030750</v>
      </c>
      <c r="W11174" s="1">
        <v>5080410</v>
      </c>
      <c r="X11174" s="1">
        <v>5137330</v>
      </c>
      <c r="Y11174" s="1">
        <v>5193930</v>
      </c>
      <c r="Z11174" s="1">
        <v>5263310</v>
      </c>
      <c r="AA11174" s="1">
        <v>5339570</v>
      </c>
      <c r="AB11174" s="1">
        <v>5413930</v>
      </c>
      <c r="AC11174" s="1">
        <v>5485420</v>
      </c>
      <c r="AD11174" s="1">
        <v>5552930</v>
      </c>
      <c r="AE11174" s="1">
        <v>5627510</v>
      </c>
      <c r="AF11174" s="1">
        <v>5709000</v>
      </c>
      <c r="AG11174" s="1">
        <v>5795250</v>
      </c>
    </row>
    <row r="11175" spans="1:33" x14ac:dyDescent="0.25">
      <c r="A11175" t="s">
        <v>4333</v>
      </c>
      <c r="B11175" t="s">
        <v>1</v>
      </c>
      <c r="C11175">
        <v>344198</v>
      </c>
      <c r="D11175">
        <v>344557</v>
      </c>
      <c r="E11175">
        <v>342888</v>
      </c>
      <c r="F11175">
        <v>343672</v>
      </c>
      <c r="G11175">
        <v>347896</v>
      </c>
      <c r="H11175">
        <v>352027</v>
      </c>
      <c r="I11175">
        <v>354812</v>
      </c>
      <c r="J11175">
        <v>355926</v>
      </c>
      <c r="K11175">
        <v>357373</v>
      </c>
      <c r="L11175">
        <v>358713</v>
      </c>
      <c r="M11175">
        <v>359933</v>
      </c>
      <c r="N11175">
        <v>362200</v>
      </c>
      <c r="O11175">
        <v>365575</v>
      </c>
      <c r="P11175">
        <v>368391</v>
      </c>
      <c r="Q11175">
        <v>371455</v>
      </c>
      <c r="R11175">
        <v>374874</v>
      </c>
      <c r="S11175">
        <v>377191</v>
      </c>
      <c r="T11175">
        <v>379234</v>
      </c>
      <c r="U11175">
        <v>382228</v>
      </c>
      <c r="V11175">
        <v>385254</v>
      </c>
      <c r="W11175">
        <v>389057</v>
      </c>
      <c r="X11175">
        <v>393416</v>
      </c>
      <c r="Y11175">
        <v>397751</v>
      </c>
      <c r="Z11175">
        <v>403063</v>
      </c>
      <c r="AA11175">
        <v>408903</v>
      </c>
      <c r="AB11175">
        <v>414598</v>
      </c>
      <c r="AC11175">
        <v>420073</v>
      </c>
      <c r="AD11175">
        <v>425242</v>
      </c>
      <c r="AE11175">
        <v>430954</v>
      </c>
      <c r="AF11175">
        <v>437195</v>
      </c>
      <c r="AG11175">
        <v>443799</v>
      </c>
    </row>
    <row r="11176" spans="1:33" x14ac:dyDescent="0.25">
      <c r="A11176" t="s">
        <v>4334</v>
      </c>
      <c r="B11176" t="s">
        <v>1</v>
      </c>
      <c r="C11176">
        <v>741613</v>
      </c>
      <c r="D11176">
        <v>742386</v>
      </c>
      <c r="E11176">
        <v>738792</v>
      </c>
      <c r="F11176">
        <v>740481</v>
      </c>
      <c r="G11176">
        <v>749580</v>
      </c>
      <c r="H11176">
        <v>758482</v>
      </c>
      <c r="I11176">
        <v>764483</v>
      </c>
      <c r="J11176">
        <v>766884</v>
      </c>
      <c r="K11176">
        <v>770000</v>
      </c>
      <c r="L11176">
        <v>772889</v>
      </c>
      <c r="M11176">
        <v>775516</v>
      </c>
      <c r="N11176">
        <v>780400</v>
      </c>
      <c r="O11176">
        <v>787672</v>
      </c>
      <c r="P11176">
        <v>793740</v>
      </c>
      <c r="Q11176">
        <v>800341</v>
      </c>
      <c r="R11176">
        <v>807708</v>
      </c>
      <c r="S11176">
        <v>812701</v>
      </c>
      <c r="T11176">
        <v>817102</v>
      </c>
      <c r="U11176">
        <v>823555</v>
      </c>
      <c r="V11176">
        <v>830074</v>
      </c>
      <c r="W11176">
        <v>838267</v>
      </c>
      <c r="X11176">
        <v>847660</v>
      </c>
      <c r="Y11176">
        <v>856999</v>
      </c>
      <c r="Z11176">
        <v>868445</v>
      </c>
      <c r="AA11176">
        <v>881028</v>
      </c>
      <c r="AB11176">
        <v>893299</v>
      </c>
      <c r="AC11176">
        <v>905094</v>
      </c>
      <c r="AD11176">
        <v>916233</v>
      </c>
      <c r="AE11176">
        <v>928540</v>
      </c>
      <c r="AF11176">
        <v>941986</v>
      </c>
      <c r="AG11176">
        <v>956216</v>
      </c>
    </row>
    <row r="11177" spans="1:33" x14ac:dyDescent="0.25">
      <c r="A11177" t="s">
        <v>4335</v>
      </c>
      <c r="B11177" t="s">
        <v>1</v>
      </c>
      <c r="C11177" s="1">
        <v>1923700</v>
      </c>
      <c r="D11177" s="1">
        <v>1925710</v>
      </c>
      <c r="E11177" s="1">
        <v>1916380</v>
      </c>
      <c r="F11177" s="1">
        <v>1920760</v>
      </c>
      <c r="G11177" s="1">
        <v>1944370</v>
      </c>
      <c r="H11177" s="1">
        <v>1967460</v>
      </c>
      <c r="I11177" s="1">
        <v>1983020</v>
      </c>
      <c r="J11177" s="1">
        <v>1989250</v>
      </c>
      <c r="K11177" s="1">
        <v>1997330</v>
      </c>
      <c r="L11177" s="1">
        <v>2004830</v>
      </c>
      <c r="M11177" s="1">
        <v>2011640</v>
      </c>
      <c r="N11177" s="1">
        <v>2024310</v>
      </c>
      <c r="O11177" s="1">
        <v>2043170</v>
      </c>
      <c r="P11177" s="1">
        <v>2058910</v>
      </c>
      <c r="Q11177" s="1">
        <v>2076040</v>
      </c>
      <c r="R11177" s="1">
        <v>2095150</v>
      </c>
      <c r="S11177" s="1">
        <v>2108100</v>
      </c>
      <c r="T11177" s="1">
        <v>2119510</v>
      </c>
      <c r="U11177" s="1">
        <v>2136250</v>
      </c>
      <c r="V11177" s="1">
        <v>2153160</v>
      </c>
      <c r="W11177" s="1">
        <v>2174410</v>
      </c>
      <c r="X11177" s="1">
        <v>2198780</v>
      </c>
      <c r="Y11177" s="1">
        <v>2223000</v>
      </c>
      <c r="Z11177" s="1">
        <v>2252690</v>
      </c>
      <c r="AA11177" s="1">
        <v>2285330</v>
      </c>
      <c r="AB11177" s="1">
        <v>2317160</v>
      </c>
      <c r="AC11177" s="1">
        <v>2347760</v>
      </c>
      <c r="AD11177" s="1">
        <v>2376650</v>
      </c>
      <c r="AE11177" s="1">
        <v>2408580</v>
      </c>
      <c r="AF11177" s="1">
        <v>2443450</v>
      </c>
      <c r="AG11177" s="1">
        <v>2480370</v>
      </c>
    </row>
    <row r="11178" spans="1:33" x14ac:dyDescent="0.25">
      <c r="A11178" t="s">
        <v>4336</v>
      </c>
      <c r="B11178" t="s">
        <v>1</v>
      </c>
      <c r="C11178" s="1">
        <v>1419820</v>
      </c>
      <c r="D11178" s="1">
        <v>1421300</v>
      </c>
      <c r="E11178" s="1">
        <v>1414410</v>
      </c>
      <c r="F11178" s="1">
        <v>1417650</v>
      </c>
      <c r="G11178" s="1">
        <v>1435070</v>
      </c>
      <c r="H11178" s="1">
        <v>1452110</v>
      </c>
      <c r="I11178" s="1">
        <v>1463600</v>
      </c>
      <c r="J11178" s="1">
        <v>1468200</v>
      </c>
      <c r="K11178" s="1">
        <v>1474160</v>
      </c>
      <c r="L11178" s="1">
        <v>1479690</v>
      </c>
      <c r="M11178" s="1">
        <v>1484720</v>
      </c>
      <c r="N11178" s="1">
        <v>1494070</v>
      </c>
      <c r="O11178" s="1">
        <v>1508000</v>
      </c>
      <c r="P11178" s="1">
        <v>1519610</v>
      </c>
      <c r="Q11178" s="1">
        <v>1532250</v>
      </c>
      <c r="R11178" s="1">
        <v>1546350</v>
      </c>
      <c r="S11178" s="1">
        <v>1555910</v>
      </c>
      <c r="T11178" s="1">
        <v>1564340</v>
      </c>
      <c r="U11178" s="1">
        <v>1576690</v>
      </c>
      <c r="V11178" s="1">
        <v>1589170</v>
      </c>
      <c r="W11178" s="1">
        <v>1604860</v>
      </c>
      <c r="X11178" s="1">
        <v>1622840</v>
      </c>
      <c r="Y11178" s="1">
        <v>1640720</v>
      </c>
      <c r="Z11178" s="1">
        <v>1662640</v>
      </c>
      <c r="AA11178" s="1">
        <v>1686730</v>
      </c>
      <c r="AB11178" s="1">
        <v>1710220</v>
      </c>
      <c r="AC11178" s="1">
        <v>1732800</v>
      </c>
      <c r="AD11178" s="1">
        <v>1754120</v>
      </c>
      <c r="AE11178" s="1">
        <v>1777690</v>
      </c>
      <c r="AF11178" s="1">
        <v>1803430</v>
      </c>
      <c r="AG11178" s="1">
        <v>1830670</v>
      </c>
    </row>
    <row r="11179" spans="1:33" x14ac:dyDescent="0.25">
      <c r="A11179" t="s">
        <v>4337</v>
      </c>
      <c r="B11179" t="s">
        <v>1</v>
      </c>
      <c r="C11179">
        <v>141982</v>
      </c>
      <c r="D11179">
        <v>142130</v>
      </c>
      <c r="E11179">
        <v>141441</v>
      </c>
      <c r="F11179">
        <v>141765</v>
      </c>
      <c r="G11179">
        <v>143507</v>
      </c>
      <c r="H11179">
        <v>145211</v>
      </c>
      <c r="I11179">
        <v>146360</v>
      </c>
      <c r="J11179">
        <v>146820</v>
      </c>
      <c r="K11179">
        <v>147416</v>
      </c>
      <c r="L11179">
        <v>147969</v>
      </c>
      <c r="M11179">
        <v>148472</v>
      </c>
      <c r="N11179">
        <v>149407</v>
      </c>
      <c r="O11179">
        <v>150800</v>
      </c>
      <c r="P11179">
        <v>151961</v>
      </c>
      <c r="Q11179">
        <v>153225</v>
      </c>
      <c r="R11179">
        <v>154635</v>
      </c>
      <c r="S11179">
        <v>155591</v>
      </c>
      <c r="T11179">
        <v>156434</v>
      </c>
      <c r="U11179">
        <v>157669</v>
      </c>
      <c r="V11179">
        <v>158917</v>
      </c>
      <c r="W11179">
        <v>160486</v>
      </c>
      <c r="X11179">
        <v>162284</v>
      </c>
      <c r="Y11179">
        <v>164072</v>
      </c>
      <c r="Z11179">
        <v>166264</v>
      </c>
      <c r="AA11179">
        <v>168673</v>
      </c>
      <c r="AB11179">
        <v>171022</v>
      </c>
      <c r="AC11179">
        <v>173280</v>
      </c>
      <c r="AD11179">
        <v>175412</v>
      </c>
      <c r="AE11179">
        <v>177769</v>
      </c>
      <c r="AF11179">
        <v>180343</v>
      </c>
      <c r="AG11179">
        <v>183067</v>
      </c>
    </row>
    <row r="11180" spans="1:33" x14ac:dyDescent="0.25">
      <c r="A11180" t="s">
        <v>4338</v>
      </c>
      <c r="B11180" t="s">
        <v>1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</row>
    <row r="11181" spans="1:33" x14ac:dyDescent="0.25">
      <c r="A11181" t="s">
        <v>4339</v>
      </c>
      <c r="B11181" t="s">
        <v>1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>
        <v>0</v>
      </c>
    </row>
    <row r="11182" spans="1:33" x14ac:dyDescent="0.25">
      <c r="A11182" t="s">
        <v>4340</v>
      </c>
      <c r="B11182" t="s">
        <v>1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</row>
    <row r="11183" spans="1:33" x14ac:dyDescent="0.25">
      <c r="A11183" t="s">
        <v>4341</v>
      </c>
      <c r="B11183" t="s">
        <v>1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>
        <v>0</v>
      </c>
    </row>
    <row r="11184" spans="1:33" x14ac:dyDescent="0.25">
      <c r="A11184" t="s">
        <v>4342</v>
      </c>
      <c r="B11184" t="s">
        <v>1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>
        <v>0</v>
      </c>
    </row>
    <row r="11185" spans="1:33" x14ac:dyDescent="0.25">
      <c r="A11185" t="s">
        <v>4343</v>
      </c>
      <c r="B11185" t="s">
        <v>1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>
        <v>0</v>
      </c>
    </row>
    <row r="11186" spans="1:33" x14ac:dyDescent="0.25">
      <c r="A11186" t="s">
        <v>4344</v>
      </c>
      <c r="B11186" t="s">
        <v>1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>
        <v>0</v>
      </c>
    </row>
    <row r="11187" spans="1:33" x14ac:dyDescent="0.25">
      <c r="A11187" t="s">
        <v>4345</v>
      </c>
      <c r="B11187" t="s">
        <v>1</v>
      </c>
      <c r="C11187">
        <v>0</v>
      </c>
      <c r="D11187">
        <v>0</v>
      </c>
      <c r="E11187">
        <v>0</v>
      </c>
      <c r="F11187">
        <v>0</v>
      </c>
      <c r="G11187">
        <v>0</v>
      </c>
      <c r="H11187">
        <v>0</v>
      </c>
      <c r="I11187">
        <v>0</v>
      </c>
      <c r="J11187">
        <v>0</v>
      </c>
      <c r="K11187">
        <v>0</v>
      </c>
      <c r="L11187">
        <v>0</v>
      </c>
      <c r="M11187">
        <v>0</v>
      </c>
      <c r="N11187">
        <v>0</v>
      </c>
      <c r="O11187">
        <v>0</v>
      </c>
      <c r="P11187">
        <v>0</v>
      </c>
      <c r="Q11187">
        <v>0</v>
      </c>
      <c r="R11187">
        <v>0</v>
      </c>
      <c r="S11187">
        <v>0</v>
      </c>
      <c r="T11187">
        <v>0</v>
      </c>
      <c r="U11187">
        <v>0</v>
      </c>
      <c r="V11187">
        <v>0</v>
      </c>
      <c r="W11187">
        <v>0</v>
      </c>
      <c r="X11187">
        <v>0</v>
      </c>
      <c r="Y11187">
        <v>0</v>
      </c>
      <c r="Z11187">
        <v>0</v>
      </c>
      <c r="AA11187">
        <v>0</v>
      </c>
      <c r="AB11187">
        <v>0</v>
      </c>
      <c r="AC11187">
        <v>0</v>
      </c>
      <c r="AD11187">
        <v>0</v>
      </c>
      <c r="AE11187">
        <v>0</v>
      </c>
      <c r="AF11187">
        <v>0</v>
      </c>
      <c r="AG11187">
        <v>0</v>
      </c>
    </row>
    <row r="11188" spans="1:33" x14ac:dyDescent="0.25">
      <c r="A11188" t="s">
        <v>4346</v>
      </c>
      <c r="B11188" t="s">
        <v>1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>
        <v>0</v>
      </c>
    </row>
    <row r="11189" spans="1:33" x14ac:dyDescent="0.25">
      <c r="A11189" t="s">
        <v>4347</v>
      </c>
      <c r="B11189" t="s">
        <v>1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>
        <v>0</v>
      </c>
    </row>
    <row r="11190" spans="1:33" x14ac:dyDescent="0.25">
      <c r="A11190" t="s">
        <v>4348</v>
      </c>
      <c r="B11190" t="s">
        <v>1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>
        <v>0</v>
      </c>
    </row>
    <row r="11191" spans="1:33" x14ac:dyDescent="0.25">
      <c r="A11191" t="s">
        <v>4349</v>
      </c>
      <c r="B11191" t="s">
        <v>1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>
        <v>0</v>
      </c>
    </row>
    <row r="11192" spans="1:33" x14ac:dyDescent="0.25">
      <c r="A11192" t="s">
        <v>4350</v>
      </c>
      <c r="B11192" t="s">
        <v>1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>
        <v>0</v>
      </c>
    </row>
    <row r="11193" spans="1:33" x14ac:dyDescent="0.25">
      <c r="A11193" t="s">
        <v>4351</v>
      </c>
      <c r="B11193" t="s">
        <v>1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>
        <v>0</v>
      </c>
    </row>
    <row r="11194" spans="1:33" x14ac:dyDescent="0.25">
      <c r="A11194" t="s">
        <v>4352</v>
      </c>
      <c r="B11194" t="s">
        <v>1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>
        <v>0</v>
      </c>
    </row>
    <row r="11195" spans="1:33" x14ac:dyDescent="0.25">
      <c r="A11195" t="s">
        <v>4353</v>
      </c>
      <c r="B11195" t="s">
        <v>1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>
        <v>0</v>
      </c>
    </row>
    <row r="11196" spans="1:33" x14ac:dyDescent="0.25">
      <c r="A11196" t="s">
        <v>4354</v>
      </c>
      <c r="B11196" t="s">
        <v>1</v>
      </c>
      <c r="C11196">
        <v>0</v>
      </c>
      <c r="D11196">
        <v>0</v>
      </c>
      <c r="E11196">
        <v>0</v>
      </c>
      <c r="F11196">
        <v>0</v>
      </c>
      <c r="G11196">
        <v>0</v>
      </c>
      <c r="H11196">
        <v>0</v>
      </c>
      <c r="I11196">
        <v>0</v>
      </c>
      <c r="J11196">
        <v>0</v>
      </c>
      <c r="K11196">
        <v>0</v>
      </c>
      <c r="L11196">
        <v>0</v>
      </c>
      <c r="M11196">
        <v>0</v>
      </c>
      <c r="N11196">
        <v>0</v>
      </c>
      <c r="O11196">
        <v>0</v>
      </c>
      <c r="P11196">
        <v>0</v>
      </c>
      <c r="Q11196">
        <v>0</v>
      </c>
      <c r="R11196">
        <v>0</v>
      </c>
      <c r="S11196">
        <v>0</v>
      </c>
      <c r="T11196">
        <v>0</v>
      </c>
      <c r="U11196">
        <v>0</v>
      </c>
      <c r="V11196">
        <v>0</v>
      </c>
      <c r="W11196">
        <v>0</v>
      </c>
      <c r="X11196">
        <v>0</v>
      </c>
      <c r="Y11196">
        <v>0</v>
      </c>
      <c r="Z11196">
        <v>0</v>
      </c>
      <c r="AA11196">
        <v>0</v>
      </c>
      <c r="AB11196">
        <v>0</v>
      </c>
      <c r="AC11196">
        <v>0</v>
      </c>
      <c r="AD11196">
        <v>0</v>
      </c>
      <c r="AE11196">
        <v>0</v>
      </c>
      <c r="AF11196">
        <v>0</v>
      </c>
      <c r="AG11196">
        <v>0</v>
      </c>
    </row>
    <row r="11197" spans="1:33" x14ac:dyDescent="0.25">
      <c r="A11197" t="s">
        <v>4355</v>
      </c>
      <c r="B11197" t="s">
        <v>1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>
        <v>0</v>
      </c>
    </row>
    <row r="11198" spans="1:33" x14ac:dyDescent="0.25">
      <c r="A11198" t="s">
        <v>4356</v>
      </c>
      <c r="B11198" t="s">
        <v>1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>
        <v>0</v>
      </c>
    </row>
    <row r="11199" spans="1:33" x14ac:dyDescent="0.25">
      <c r="A11199" t="s">
        <v>4357</v>
      </c>
      <c r="B11199" t="s">
        <v>1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>
        <v>0</v>
      </c>
    </row>
    <row r="11200" spans="1:33" x14ac:dyDescent="0.25">
      <c r="A11200" t="s">
        <v>4358</v>
      </c>
      <c r="B11200" t="s">
        <v>1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>
        <v>0</v>
      </c>
    </row>
    <row r="11201" spans="1:33" x14ac:dyDescent="0.25">
      <c r="A11201" t="s">
        <v>4359</v>
      </c>
      <c r="B11201" t="s">
        <v>1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>
        <v>0</v>
      </c>
    </row>
    <row r="11202" spans="1:33" x14ac:dyDescent="0.25">
      <c r="A11202" t="s">
        <v>4360</v>
      </c>
      <c r="B11202" t="s">
        <v>1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>
        <v>0</v>
      </c>
    </row>
    <row r="11203" spans="1:33" x14ac:dyDescent="0.25">
      <c r="A11203" t="s">
        <v>4361</v>
      </c>
      <c r="B11203" t="s">
        <v>1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>
        <v>0</v>
      </c>
    </row>
    <row r="11204" spans="1:33" x14ac:dyDescent="0.25">
      <c r="A11204" t="s">
        <v>4362</v>
      </c>
      <c r="B11204" t="s">
        <v>1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>
        <v>0</v>
      </c>
    </row>
    <row r="11205" spans="1:33" x14ac:dyDescent="0.25">
      <c r="A11205" t="s">
        <v>4363</v>
      </c>
      <c r="B11205" t="s">
        <v>1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>
        <v>0</v>
      </c>
    </row>
    <row r="11206" spans="1:33" x14ac:dyDescent="0.25">
      <c r="A11206" t="s">
        <v>4364</v>
      </c>
      <c r="B11206" t="s">
        <v>1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>
        <v>0</v>
      </c>
    </row>
    <row r="11207" spans="1:33" x14ac:dyDescent="0.25">
      <c r="A11207" t="s">
        <v>4365</v>
      </c>
      <c r="B11207" t="s">
        <v>1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>
        <v>0</v>
      </c>
    </row>
    <row r="11208" spans="1:33" x14ac:dyDescent="0.25">
      <c r="A11208" t="s">
        <v>4366</v>
      </c>
      <c r="B11208" t="s">
        <v>1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>
        <v>0</v>
      </c>
    </row>
    <row r="11209" spans="1:33" x14ac:dyDescent="0.25">
      <c r="A11209" t="s">
        <v>4367</v>
      </c>
      <c r="B11209" t="s">
        <v>1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>
        <v>0</v>
      </c>
    </row>
    <row r="11210" spans="1:33" x14ac:dyDescent="0.25">
      <c r="A11210" t="s">
        <v>4368</v>
      </c>
      <c r="B11210" t="s">
        <v>1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>
        <v>0</v>
      </c>
    </row>
    <row r="11211" spans="1:33" x14ac:dyDescent="0.25">
      <c r="A11211" t="s">
        <v>4369</v>
      </c>
      <c r="B11211" t="s">
        <v>1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>
        <v>0</v>
      </c>
    </row>
    <row r="11212" spans="1:33" x14ac:dyDescent="0.25">
      <c r="A11212" t="s">
        <v>4370</v>
      </c>
      <c r="B11212" t="s">
        <v>1</v>
      </c>
      <c r="C11212">
        <v>0</v>
      </c>
      <c r="D11212">
        <v>0</v>
      </c>
      <c r="E11212">
        <v>0</v>
      </c>
      <c r="F11212">
        <v>0</v>
      </c>
      <c r="G11212">
        <v>0</v>
      </c>
      <c r="H11212">
        <v>0</v>
      </c>
      <c r="I11212">
        <v>0</v>
      </c>
      <c r="J11212">
        <v>0</v>
      </c>
      <c r="K11212">
        <v>0</v>
      </c>
      <c r="L11212">
        <v>0</v>
      </c>
      <c r="M11212">
        <v>0</v>
      </c>
      <c r="N11212">
        <v>0</v>
      </c>
      <c r="O11212">
        <v>0</v>
      </c>
      <c r="P11212">
        <v>0</v>
      </c>
      <c r="Q11212">
        <v>0</v>
      </c>
      <c r="R11212">
        <v>0</v>
      </c>
      <c r="S11212">
        <v>0</v>
      </c>
      <c r="T11212">
        <v>0</v>
      </c>
      <c r="U11212">
        <v>0</v>
      </c>
      <c r="V11212">
        <v>0</v>
      </c>
      <c r="W11212">
        <v>0</v>
      </c>
      <c r="X11212">
        <v>0</v>
      </c>
      <c r="Y11212">
        <v>0</v>
      </c>
      <c r="Z11212">
        <v>0</v>
      </c>
      <c r="AA11212">
        <v>0</v>
      </c>
      <c r="AB11212">
        <v>0</v>
      </c>
      <c r="AC11212">
        <v>0</v>
      </c>
      <c r="AD11212">
        <v>0</v>
      </c>
      <c r="AE11212">
        <v>0</v>
      </c>
      <c r="AF11212">
        <v>0</v>
      </c>
      <c r="AG11212">
        <v>0</v>
      </c>
    </row>
    <row r="11213" spans="1:33" x14ac:dyDescent="0.25">
      <c r="A11213" t="s">
        <v>4371</v>
      </c>
      <c r="B11213" t="s">
        <v>1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>
        <v>0</v>
      </c>
    </row>
    <row r="11214" spans="1:33" x14ac:dyDescent="0.25">
      <c r="A11214" t="s">
        <v>4372</v>
      </c>
      <c r="B11214" t="s">
        <v>1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>
        <v>0</v>
      </c>
    </row>
    <row r="11215" spans="1:33" x14ac:dyDescent="0.25">
      <c r="A11215" t="s">
        <v>4373</v>
      </c>
      <c r="B11215" t="s">
        <v>1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>
        <v>0</v>
      </c>
    </row>
    <row r="11216" spans="1:33" x14ac:dyDescent="0.25">
      <c r="A11216" t="s">
        <v>4374</v>
      </c>
      <c r="B11216" t="s">
        <v>1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>
        <v>0</v>
      </c>
    </row>
    <row r="11217" spans="1:33" x14ac:dyDescent="0.25">
      <c r="A11217" t="s">
        <v>4375</v>
      </c>
      <c r="B11217" t="s">
        <v>1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>
        <v>0</v>
      </c>
    </row>
    <row r="11218" spans="1:33" x14ac:dyDescent="0.25">
      <c r="A11218" t="s">
        <v>4376</v>
      </c>
      <c r="B11218" t="s">
        <v>1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>
        <v>0</v>
      </c>
    </row>
    <row r="11219" spans="1:33" x14ac:dyDescent="0.25">
      <c r="A11219" t="s">
        <v>4377</v>
      </c>
      <c r="B11219" t="s">
        <v>1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>
        <v>0</v>
      </c>
    </row>
    <row r="11220" spans="1:33" x14ac:dyDescent="0.25">
      <c r="A11220" t="s">
        <v>4378</v>
      </c>
      <c r="B11220" t="s">
        <v>1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>
        <v>0</v>
      </c>
    </row>
    <row r="11221" spans="1:33" x14ac:dyDescent="0.25">
      <c r="A11221" t="s">
        <v>4379</v>
      </c>
      <c r="B11221" t="s">
        <v>1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>
        <v>0</v>
      </c>
    </row>
    <row r="11222" spans="1:33" x14ac:dyDescent="0.25">
      <c r="A11222" t="s">
        <v>4380</v>
      </c>
      <c r="B11222" t="s">
        <v>1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>
        <v>0</v>
      </c>
    </row>
    <row r="11223" spans="1:33" x14ac:dyDescent="0.25">
      <c r="A11223" t="s">
        <v>4381</v>
      </c>
      <c r="B11223" t="s">
        <v>1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>
        <v>0</v>
      </c>
    </row>
    <row r="11224" spans="1:33" x14ac:dyDescent="0.25">
      <c r="A11224" t="s">
        <v>4382</v>
      </c>
      <c r="B11224" t="s">
        <v>1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>
        <v>0</v>
      </c>
    </row>
    <row r="11225" spans="1:33" x14ac:dyDescent="0.25">
      <c r="A11225" t="s">
        <v>4383</v>
      </c>
      <c r="B11225" t="s">
        <v>1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>
        <v>0</v>
      </c>
    </row>
    <row r="11226" spans="1:33" x14ac:dyDescent="0.25">
      <c r="A11226" t="s">
        <v>4384</v>
      </c>
      <c r="B11226" t="s">
        <v>1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>
        <v>0</v>
      </c>
    </row>
    <row r="11227" spans="1:33" x14ac:dyDescent="0.25">
      <c r="A11227" t="s">
        <v>4385</v>
      </c>
      <c r="B11227" t="s">
        <v>1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>
        <v>0</v>
      </c>
    </row>
    <row r="11228" spans="1:33" x14ac:dyDescent="0.25">
      <c r="A11228" t="s">
        <v>4386</v>
      </c>
      <c r="B11228" t="s">
        <v>1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>
        <v>0</v>
      </c>
    </row>
    <row r="11229" spans="1:33" x14ac:dyDescent="0.25">
      <c r="A11229" t="s">
        <v>4387</v>
      </c>
      <c r="B11229" t="s">
        <v>1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>
        <v>0</v>
      </c>
    </row>
    <row r="11230" spans="1:33" x14ac:dyDescent="0.25">
      <c r="A11230" t="s">
        <v>4388</v>
      </c>
      <c r="B11230" t="s">
        <v>1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>
        <v>0</v>
      </c>
    </row>
    <row r="11231" spans="1:33" x14ac:dyDescent="0.25">
      <c r="A11231" t="s">
        <v>4389</v>
      </c>
      <c r="B11231" t="s">
        <v>1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>
        <v>0</v>
      </c>
    </row>
    <row r="11232" spans="1:33" x14ac:dyDescent="0.25">
      <c r="A11232" t="s">
        <v>4390</v>
      </c>
      <c r="B11232" t="s">
        <v>1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>
        <v>0</v>
      </c>
    </row>
    <row r="11233" spans="1:33" x14ac:dyDescent="0.25">
      <c r="A11233" t="s">
        <v>4391</v>
      </c>
      <c r="B11233" t="s">
        <v>1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>
        <v>0</v>
      </c>
    </row>
    <row r="11234" spans="1:33" x14ac:dyDescent="0.25">
      <c r="A11234" t="s">
        <v>4392</v>
      </c>
      <c r="B11234" t="s">
        <v>1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>
        <v>0</v>
      </c>
    </row>
    <row r="11235" spans="1:33" x14ac:dyDescent="0.25">
      <c r="A11235" t="s">
        <v>4393</v>
      </c>
      <c r="B11235" t="s">
        <v>1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>
        <v>0</v>
      </c>
    </row>
    <row r="11236" spans="1:33" x14ac:dyDescent="0.25">
      <c r="A11236" t="s">
        <v>4394</v>
      </c>
      <c r="B11236" t="s">
        <v>1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>
        <v>0</v>
      </c>
    </row>
    <row r="11237" spans="1:33" x14ac:dyDescent="0.25">
      <c r="A11237" t="s">
        <v>4395</v>
      </c>
      <c r="B11237" t="s">
        <v>1</v>
      </c>
      <c r="C11237">
        <v>0</v>
      </c>
      <c r="D11237">
        <v>0</v>
      </c>
      <c r="E11237">
        <v>0</v>
      </c>
      <c r="F11237">
        <v>0</v>
      </c>
      <c r="G11237">
        <v>0</v>
      </c>
      <c r="H11237">
        <v>0</v>
      </c>
      <c r="I11237">
        <v>0</v>
      </c>
      <c r="J11237">
        <v>0</v>
      </c>
      <c r="K11237">
        <v>0</v>
      </c>
      <c r="L11237">
        <v>0</v>
      </c>
      <c r="M11237">
        <v>0</v>
      </c>
      <c r="N11237">
        <v>0</v>
      </c>
      <c r="O11237">
        <v>0</v>
      </c>
      <c r="P11237">
        <v>0</v>
      </c>
      <c r="Q11237">
        <v>0</v>
      </c>
      <c r="R11237">
        <v>0</v>
      </c>
      <c r="S11237">
        <v>0</v>
      </c>
      <c r="T11237">
        <v>0</v>
      </c>
      <c r="U11237">
        <v>0</v>
      </c>
      <c r="V11237">
        <v>0</v>
      </c>
      <c r="W11237">
        <v>0</v>
      </c>
      <c r="X11237">
        <v>0</v>
      </c>
      <c r="Y11237">
        <v>0</v>
      </c>
      <c r="Z11237">
        <v>0</v>
      </c>
      <c r="AA11237">
        <v>0</v>
      </c>
      <c r="AB11237">
        <v>0</v>
      </c>
      <c r="AC11237">
        <v>0</v>
      </c>
      <c r="AD11237">
        <v>0</v>
      </c>
      <c r="AE11237">
        <v>0</v>
      </c>
      <c r="AF11237">
        <v>0</v>
      </c>
      <c r="AG11237">
        <v>0</v>
      </c>
    </row>
    <row r="11238" spans="1:33" x14ac:dyDescent="0.25">
      <c r="A11238" t="s">
        <v>4396</v>
      </c>
      <c r="B11238" t="s">
        <v>1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>
        <v>0</v>
      </c>
    </row>
    <row r="11239" spans="1:33" x14ac:dyDescent="0.25">
      <c r="A11239" t="s">
        <v>4397</v>
      </c>
      <c r="B11239" t="s">
        <v>1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>
        <v>0</v>
      </c>
    </row>
    <row r="11240" spans="1:33" x14ac:dyDescent="0.25">
      <c r="A11240" t="s">
        <v>4398</v>
      </c>
      <c r="B11240" t="s">
        <v>1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>
        <v>0</v>
      </c>
    </row>
    <row r="11241" spans="1:33" x14ac:dyDescent="0.25">
      <c r="A11241" t="s">
        <v>4399</v>
      </c>
      <c r="B11241" t="s">
        <v>1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>
        <v>0</v>
      </c>
    </row>
    <row r="11242" spans="1:33" x14ac:dyDescent="0.25">
      <c r="A11242" t="s">
        <v>4400</v>
      </c>
      <c r="B11242" t="s">
        <v>1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>
        <v>0</v>
      </c>
    </row>
    <row r="11243" spans="1:33" x14ac:dyDescent="0.25">
      <c r="A11243" t="s">
        <v>4401</v>
      </c>
      <c r="B11243" t="s">
        <v>1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>
        <v>0</v>
      </c>
    </row>
    <row r="11244" spans="1:33" x14ac:dyDescent="0.25">
      <c r="A11244" t="s">
        <v>4402</v>
      </c>
      <c r="B11244" t="s">
        <v>1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>
        <v>0</v>
      </c>
    </row>
    <row r="11245" spans="1:33" x14ac:dyDescent="0.25">
      <c r="A11245" t="s">
        <v>4403</v>
      </c>
      <c r="B11245" t="s">
        <v>1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>
        <v>0</v>
      </c>
    </row>
    <row r="11246" spans="1:33" x14ac:dyDescent="0.25">
      <c r="A11246" t="s">
        <v>4404</v>
      </c>
      <c r="B11246" t="s">
        <v>1</v>
      </c>
      <c r="C11246">
        <v>0</v>
      </c>
      <c r="D11246">
        <v>0</v>
      </c>
      <c r="E11246">
        <v>0</v>
      </c>
      <c r="F11246">
        <v>0</v>
      </c>
      <c r="G11246">
        <v>0</v>
      </c>
      <c r="H11246">
        <v>0</v>
      </c>
      <c r="I11246">
        <v>0</v>
      </c>
      <c r="J11246">
        <v>0</v>
      </c>
      <c r="K11246">
        <v>0</v>
      </c>
      <c r="L11246">
        <v>0</v>
      </c>
      <c r="M11246">
        <v>0</v>
      </c>
      <c r="N11246">
        <v>0</v>
      </c>
      <c r="O11246">
        <v>0</v>
      </c>
      <c r="P11246">
        <v>0</v>
      </c>
      <c r="Q11246">
        <v>0</v>
      </c>
      <c r="R11246">
        <v>0</v>
      </c>
      <c r="S11246">
        <v>0</v>
      </c>
      <c r="T11246">
        <v>0</v>
      </c>
      <c r="U11246">
        <v>0</v>
      </c>
      <c r="V11246">
        <v>0</v>
      </c>
      <c r="W11246">
        <v>0</v>
      </c>
      <c r="X11246">
        <v>0</v>
      </c>
      <c r="Y11246">
        <v>0</v>
      </c>
      <c r="Z11246">
        <v>0</v>
      </c>
      <c r="AA11246">
        <v>0</v>
      </c>
      <c r="AB11246">
        <v>0</v>
      </c>
      <c r="AC11246">
        <v>0</v>
      </c>
      <c r="AD11246">
        <v>0</v>
      </c>
      <c r="AE11246">
        <v>0</v>
      </c>
      <c r="AF11246">
        <v>0</v>
      </c>
      <c r="AG11246">
        <v>0</v>
      </c>
    </row>
    <row r="11247" spans="1:33" x14ac:dyDescent="0.25">
      <c r="A11247" t="s">
        <v>4405</v>
      </c>
      <c r="B11247" t="s">
        <v>1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>
        <v>0</v>
      </c>
    </row>
    <row r="11248" spans="1:33" x14ac:dyDescent="0.25">
      <c r="A11248" t="s">
        <v>4406</v>
      </c>
      <c r="B11248" t="s">
        <v>1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>
        <v>0</v>
      </c>
    </row>
    <row r="11249" spans="1:33" x14ac:dyDescent="0.25">
      <c r="A11249" t="s">
        <v>4407</v>
      </c>
      <c r="B11249" t="s">
        <v>1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>
        <v>0</v>
      </c>
    </row>
    <row r="11250" spans="1:33" x14ac:dyDescent="0.25">
      <c r="A11250" t="s">
        <v>4408</v>
      </c>
      <c r="B11250" t="s">
        <v>1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>
        <v>0</v>
      </c>
    </row>
    <row r="11251" spans="1:33" x14ac:dyDescent="0.25">
      <c r="A11251" t="s">
        <v>4409</v>
      </c>
      <c r="B11251" t="s">
        <v>1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>
        <v>0</v>
      </c>
    </row>
    <row r="11252" spans="1:33" x14ac:dyDescent="0.25">
      <c r="A11252" t="s">
        <v>4410</v>
      </c>
      <c r="B11252" t="s">
        <v>1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>
        <v>0</v>
      </c>
    </row>
    <row r="11253" spans="1:33" x14ac:dyDescent="0.25">
      <c r="A11253" t="s">
        <v>4411</v>
      </c>
      <c r="B11253" t="s">
        <v>1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>
        <v>0</v>
      </c>
    </row>
    <row r="11254" spans="1:33" x14ac:dyDescent="0.25">
      <c r="A11254" t="s">
        <v>4412</v>
      </c>
      <c r="B11254" t="s">
        <v>1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>
        <v>0</v>
      </c>
    </row>
    <row r="11255" spans="1:33" x14ac:dyDescent="0.25">
      <c r="A11255" t="s">
        <v>4413</v>
      </c>
      <c r="B11255" t="s">
        <v>1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>
        <v>0</v>
      </c>
    </row>
    <row r="11256" spans="1:33" x14ac:dyDescent="0.25">
      <c r="A11256" t="s">
        <v>4414</v>
      </c>
      <c r="B11256" t="s">
        <v>1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>
        <v>0</v>
      </c>
    </row>
    <row r="11257" spans="1:33" x14ac:dyDescent="0.25">
      <c r="A11257" t="s">
        <v>4415</v>
      </c>
      <c r="B11257" t="s">
        <v>1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>
        <v>0</v>
      </c>
    </row>
    <row r="11258" spans="1:33" x14ac:dyDescent="0.25">
      <c r="A11258" t="s">
        <v>4416</v>
      </c>
      <c r="B11258" t="s">
        <v>1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>
        <v>0</v>
      </c>
    </row>
    <row r="11259" spans="1:33" x14ac:dyDescent="0.25">
      <c r="A11259" t="s">
        <v>4417</v>
      </c>
      <c r="B11259" t="s">
        <v>1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>
        <v>0</v>
      </c>
    </row>
    <row r="11260" spans="1:33" x14ac:dyDescent="0.25">
      <c r="A11260" t="s">
        <v>4418</v>
      </c>
      <c r="B11260" t="s">
        <v>1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>
        <v>0</v>
      </c>
    </row>
    <row r="11261" spans="1:33" x14ac:dyDescent="0.25">
      <c r="A11261" t="s">
        <v>4419</v>
      </c>
      <c r="B11261" t="s">
        <v>1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>
        <v>0</v>
      </c>
    </row>
    <row r="11262" spans="1:33" x14ac:dyDescent="0.25">
      <c r="A11262" t="s">
        <v>4420</v>
      </c>
      <c r="B11262" t="s">
        <v>1</v>
      </c>
      <c r="C11262">
        <v>0</v>
      </c>
      <c r="D11262">
        <v>0</v>
      </c>
      <c r="E11262">
        <v>0</v>
      </c>
      <c r="F11262">
        <v>0</v>
      </c>
      <c r="G11262">
        <v>0</v>
      </c>
      <c r="H11262">
        <v>0</v>
      </c>
      <c r="I11262">
        <v>0</v>
      </c>
      <c r="J11262">
        <v>0</v>
      </c>
      <c r="K11262">
        <v>0</v>
      </c>
      <c r="L11262">
        <v>0</v>
      </c>
      <c r="M11262">
        <v>0</v>
      </c>
      <c r="N11262">
        <v>0</v>
      </c>
      <c r="O11262">
        <v>0</v>
      </c>
      <c r="P11262">
        <v>0</v>
      </c>
      <c r="Q11262">
        <v>0</v>
      </c>
      <c r="R11262">
        <v>0</v>
      </c>
      <c r="S11262">
        <v>0</v>
      </c>
      <c r="T11262">
        <v>0</v>
      </c>
      <c r="U11262">
        <v>0</v>
      </c>
      <c r="V11262">
        <v>0</v>
      </c>
      <c r="W11262">
        <v>0</v>
      </c>
      <c r="X11262">
        <v>0</v>
      </c>
      <c r="Y11262">
        <v>0</v>
      </c>
      <c r="Z11262">
        <v>0</v>
      </c>
      <c r="AA11262">
        <v>0</v>
      </c>
      <c r="AB11262">
        <v>0</v>
      </c>
      <c r="AC11262">
        <v>0</v>
      </c>
      <c r="AD11262">
        <v>0</v>
      </c>
      <c r="AE11262">
        <v>0</v>
      </c>
      <c r="AF11262">
        <v>0</v>
      </c>
      <c r="AG11262">
        <v>0</v>
      </c>
    </row>
    <row r="11263" spans="1:33" x14ac:dyDescent="0.25">
      <c r="A11263" t="s">
        <v>4421</v>
      </c>
      <c r="B11263" t="s">
        <v>1</v>
      </c>
      <c r="C11263">
        <v>0</v>
      </c>
      <c r="D11263">
        <v>0</v>
      </c>
      <c r="E11263">
        <v>0</v>
      </c>
      <c r="F11263">
        <v>0</v>
      </c>
      <c r="G11263">
        <v>0</v>
      </c>
      <c r="H11263">
        <v>0</v>
      </c>
      <c r="I11263">
        <v>0</v>
      </c>
      <c r="J11263">
        <v>0</v>
      </c>
      <c r="K11263">
        <v>0</v>
      </c>
      <c r="L11263">
        <v>0</v>
      </c>
      <c r="M11263">
        <v>0</v>
      </c>
      <c r="N11263">
        <v>0</v>
      </c>
      <c r="O11263">
        <v>0</v>
      </c>
      <c r="P11263">
        <v>0</v>
      </c>
      <c r="Q11263">
        <v>0</v>
      </c>
      <c r="R11263">
        <v>0</v>
      </c>
      <c r="S11263">
        <v>0</v>
      </c>
      <c r="T11263">
        <v>0</v>
      </c>
      <c r="U11263">
        <v>0</v>
      </c>
      <c r="V11263">
        <v>0</v>
      </c>
      <c r="W11263">
        <v>0</v>
      </c>
      <c r="X11263">
        <v>0</v>
      </c>
      <c r="Y11263">
        <v>0</v>
      </c>
      <c r="Z11263">
        <v>0</v>
      </c>
      <c r="AA11263">
        <v>0</v>
      </c>
      <c r="AB11263">
        <v>0</v>
      </c>
      <c r="AC11263">
        <v>0</v>
      </c>
      <c r="AD11263">
        <v>0</v>
      </c>
      <c r="AE11263">
        <v>0</v>
      </c>
      <c r="AF11263">
        <v>0</v>
      </c>
      <c r="AG11263">
        <v>0</v>
      </c>
    </row>
    <row r="11264" spans="1:33" x14ac:dyDescent="0.25">
      <c r="A11264" t="s">
        <v>4422</v>
      </c>
      <c r="B11264" t="s">
        <v>1</v>
      </c>
      <c r="C11264">
        <v>0</v>
      </c>
      <c r="D11264">
        <v>0</v>
      </c>
      <c r="E11264">
        <v>0</v>
      </c>
      <c r="F11264">
        <v>0</v>
      </c>
      <c r="G11264">
        <v>0</v>
      </c>
      <c r="H11264">
        <v>0</v>
      </c>
      <c r="I11264">
        <v>0</v>
      </c>
      <c r="J11264">
        <v>0</v>
      </c>
      <c r="K11264">
        <v>0</v>
      </c>
      <c r="L11264">
        <v>0</v>
      </c>
      <c r="M11264">
        <v>0</v>
      </c>
      <c r="N11264">
        <v>0</v>
      </c>
      <c r="O11264">
        <v>0</v>
      </c>
      <c r="P11264">
        <v>0</v>
      </c>
      <c r="Q11264">
        <v>0</v>
      </c>
      <c r="R11264">
        <v>0</v>
      </c>
      <c r="S11264">
        <v>0</v>
      </c>
      <c r="T11264">
        <v>0</v>
      </c>
      <c r="U11264">
        <v>0</v>
      </c>
      <c r="V11264">
        <v>0</v>
      </c>
      <c r="W11264">
        <v>0</v>
      </c>
      <c r="X11264">
        <v>0</v>
      </c>
      <c r="Y11264">
        <v>0</v>
      </c>
      <c r="Z11264">
        <v>0</v>
      </c>
      <c r="AA11264">
        <v>0</v>
      </c>
      <c r="AB11264">
        <v>0</v>
      </c>
      <c r="AC11264">
        <v>0</v>
      </c>
      <c r="AD11264">
        <v>0</v>
      </c>
      <c r="AE11264">
        <v>0</v>
      </c>
      <c r="AF11264">
        <v>0</v>
      </c>
      <c r="AG11264">
        <v>0</v>
      </c>
    </row>
    <row r="11265" spans="1:33" x14ac:dyDescent="0.25">
      <c r="A11265" t="s">
        <v>4423</v>
      </c>
      <c r="B11265" t="s">
        <v>1</v>
      </c>
      <c r="C11265">
        <v>0</v>
      </c>
      <c r="D11265">
        <v>0</v>
      </c>
      <c r="E11265">
        <v>0</v>
      </c>
      <c r="F11265">
        <v>0</v>
      </c>
      <c r="G11265">
        <v>0</v>
      </c>
      <c r="H11265">
        <v>0</v>
      </c>
      <c r="I11265">
        <v>0</v>
      </c>
      <c r="J11265">
        <v>0</v>
      </c>
      <c r="K11265">
        <v>0</v>
      </c>
      <c r="L11265">
        <v>0</v>
      </c>
      <c r="M11265">
        <v>0</v>
      </c>
      <c r="N11265">
        <v>0</v>
      </c>
      <c r="O11265">
        <v>0</v>
      </c>
      <c r="P11265">
        <v>0</v>
      </c>
      <c r="Q11265">
        <v>0</v>
      </c>
      <c r="R11265">
        <v>0</v>
      </c>
      <c r="S11265">
        <v>0</v>
      </c>
      <c r="T11265">
        <v>0</v>
      </c>
      <c r="U11265">
        <v>0</v>
      </c>
      <c r="V11265">
        <v>0</v>
      </c>
      <c r="W11265">
        <v>0</v>
      </c>
      <c r="X11265">
        <v>0</v>
      </c>
      <c r="Y11265">
        <v>0</v>
      </c>
      <c r="Z11265">
        <v>0</v>
      </c>
      <c r="AA11265">
        <v>0</v>
      </c>
      <c r="AB11265">
        <v>0</v>
      </c>
      <c r="AC11265">
        <v>0</v>
      </c>
      <c r="AD11265">
        <v>0</v>
      </c>
      <c r="AE11265">
        <v>0</v>
      </c>
      <c r="AF11265">
        <v>0</v>
      </c>
      <c r="AG11265">
        <v>0</v>
      </c>
    </row>
    <row r="11266" spans="1:33" x14ac:dyDescent="0.25">
      <c r="A11266" t="s">
        <v>4424</v>
      </c>
      <c r="B11266" t="s">
        <v>1</v>
      </c>
      <c r="C11266">
        <v>0</v>
      </c>
      <c r="D11266">
        <v>0</v>
      </c>
      <c r="E11266">
        <v>0</v>
      </c>
      <c r="F11266">
        <v>0</v>
      </c>
      <c r="G11266">
        <v>0</v>
      </c>
      <c r="H11266">
        <v>0</v>
      </c>
      <c r="I11266">
        <v>0</v>
      </c>
      <c r="J11266">
        <v>0</v>
      </c>
      <c r="K11266">
        <v>0</v>
      </c>
      <c r="L11266">
        <v>0</v>
      </c>
      <c r="M11266">
        <v>0</v>
      </c>
      <c r="N11266">
        <v>0</v>
      </c>
      <c r="O11266">
        <v>0</v>
      </c>
      <c r="P11266">
        <v>0</v>
      </c>
      <c r="Q11266">
        <v>0</v>
      </c>
      <c r="R11266">
        <v>0</v>
      </c>
      <c r="S11266">
        <v>0</v>
      </c>
      <c r="T11266">
        <v>0</v>
      </c>
      <c r="U11266">
        <v>0</v>
      </c>
      <c r="V11266">
        <v>0</v>
      </c>
      <c r="W11266">
        <v>0</v>
      </c>
      <c r="X11266">
        <v>0</v>
      </c>
      <c r="Y11266">
        <v>0</v>
      </c>
      <c r="Z11266">
        <v>0</v>
      </c>
      <c r="AA11266">
        <v>0</v>
      </c>
      <c r="AB11266">
        <v>0</v>
      </c>
      <c r="AC11266">
        <v>0</v>
      </c>
      <c r="AD11266">
        <v>0</v>
      </c>
      <c r="AE11266">
        <v>0</v>
      </c>
      <c r="AF11266">
        <v>0</v>
      </c>
      <c r="AG11266">
        <v>0</v>
      </c>
    </row>
    <row r="11267" spans="1:33" x14ac:dyDescent="0.25">
      <c r="A11267" t="s">
        <v>4425</v>
      </c>
      <c r="B11267" t="s">
        <v>1</v>
      </c>
      <c r="C11267">
        <v>0</v>
      </c>
      <c r="D11267">
        <v>0</v>
      </c>
      <c r="E11267">
        <v>0</v>
      </c>
      <c r="F11267">
        <v>0</v>
      </c>
      <c r="G11267">
        <v>0</v>
      </c>
      <c r="H11267">
        <v>0</v>
      </c>
      <c r="I11267">
        <v>0</v>
      </c>
      <c r="J11267">
        <v>0</v>
      </c>
      <c r="K11267">
        <v>0</v>
      </c>
      <c r="L11267">
        <v>0</v>
      </c>
      <c r="M11267">
        <v>0</v>
      </c>
      <c r="N11267">
        <v>0</v>
      </c>
      <c r="O11267">
        <v>0</v>
      </c>
      <c r="P11267">
        <v>0</v>
      </c>
      <c r="Q11267">
        <v>0</v>
      </c>
      <c r="R11267">
        <v>0</v>
      </c>
      <c r="S11267">
        <v>0</v>
      </c>
      <c r="T11267">
        <v>0</v>
      </c>
      <c r="U11267">
        <v>0</v>
      </c>
      <c r="V11267">
        <v>0</v>
      </c>
      <c r="W11267">
        <v>0</v>
      </c>
      <c r="X11267">
        <v>0</v>
      </c>
      <c r="Y11267">
        <v>0</v>
      </c>
      <c r="Z11267">
        <v>0</v>
      </c>
      <c r="AA11267">
        <v>0</v>
      </c>
      <c r="AB11267">
        <v>0</v>
      </c>
      <c r="AC11267">
        <v>0</v>
      </c>
      <c r="AD11267">
        <v>0</v>
      </c>
      <c r="AE11267">
        <v>0</v>
      </c>
      <c r="AF11267">
        <v>0</v>
      </c>
      <c r="AG11267">
        <v>0</v>
      </c>
    </row>
    <row r="11268" spans="1:33" x14ac:dyDescent="0.25">
      <c r="A11268" t="s">
        <v>4426</v>
      </c>
      <c r="B11268" t="s">
        <v>1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>
        <v>0</v>
      </c>
    </row>
    <row r="11269" spans="1:33" x14ac:dyDescent="0.25">
      <c r="A11269" t="s">
        <v>4427</v>
      </c>
      <c r="B11269" t="s">
        <v>1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>
        <v>0</v>
      </c>
    </row>
    <row r="11270" spans="1:33" x14ac:dyDescent="0.25">
      <c r="A11270" t="s">
        <v>4428</v>
      </c>
      <c r="B11270" t="s">
        <v>1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>
        <v>0</v>
      </c>
    </row>
    <row r="11271" spans="1:33" x14ac:dyDescent="0.25">
      <c r="A11271" t="s">
        <v>4429</v>
      </c>
      <c r="B11271" t="s">
        <v>1</v>
      </c>
      <c r="C11271">
        <v>0</v>
      </c>
      <c r="D11271">
        <v>0</v>
      </c>
      <c r="E11271">
        <v>0</v>
      </c>
      <c r="F11271">
        <v>0</v>
      </c>
      <c r="G11271">
        <v>0</v>
      </c>
      <c r="H11271">
        <v>0</v>
      </c>
      <c r="I11271">
        <v>0</v>
      </c>
      <c r="J11271">
        <v>0</v>
      </c>
      <c r="K11271">
        <v>0</v>
      </c>
      <c r="L11271">
        <v>0</v>
      </c>
      <c r="M11271">
        <v>0</v>
      </c>
      <c r="N11271">
        <v>0</v>
      </c>
      <c r="O11271">
        <v>0</v>
      </c>
      <c r="P11271">
        <v>0</v>
      </c>
      <c r="Q11271">
        <v>0</v>
      </c>
      <c r="R11271">
        <v>0</v>
      </c>
      <c r="S11271">
        <v>0</v>
      </c>
      <c r="T11271">
        <v>0</v>
      </c>
      <c r="U11271">
        <v>0</v>
      </c>
      <c r="V11271">
        <v>0</v>
      </c>
      <c r="W11271">
        <v>0</v>
      </c>
      <c r="X11271">
        <v>0</v>
      </c>
      <c r="Y11271">
        <v>0</v>
      </c>
      <c r="Z11271">
        <v>0</v>
      </c>
      <c r="AA11271">
        <v>0</v>
      </c>
      <c r="AB11271">
        <v>0</v>
      </c>
      <c r="AC11271">
        <v>0</v>
      </c>
      <c r="AD11271">
        <v>0</v>
      </c>
      <c r="AE11271">
        <v>0</v>
      </c>
      <c r="AF11271">
        <v>0</v>
      </c>
      <c r="AG11271">
        <v>0</v>
      </c>
    </row>
    <row r="11272" spans="1:33" x14ac:dyDescent="0.25">
      <c r="A11272" t="s">
        <v>4430</v>
      </c>
      <c r="B11272" t="s">
        <v>1</v>
      </c>
      <c r="C11272">
        <v>0</v>
      </c>
      <c r="D11272">
        <v>0</v>
      </c>
      <c r="E11272">
        <v>0</v>
      </c>
      <c r="F11272">
        <v>0</v>
      </c>
      <c r="G11272">
        <v>0</v>
      </c>
      <c r="H11272">
        <v>0</v>
      </c>
      <c r="I11272">
        <v>0</v>
      </c>
      <c r="J11272">
        <v>0</v>
      </c>
      <c r="K11272">
        <v>0</v>
      </c>
      <c r="L11272">
        <v>0</v>
      </c>
      <c r="M11272">
        <v>0</v>
      </c>
      <c r="N11272">
        <v>0</v>
      </c>
      <c r="O11272">
        <v>0</v>
      </c>
      <c r="P11272">
        <v>0</v>
      </c>
      <c r="Q11272">
        <v>0</v>
      </c>
      <c r="R11272">
        <v>0</v>
      </c>
      <c r="S11272">
        <v>0</v>
      </c>
      <c r="T11272">
        <v>0</v>
      </c>
      <c r="U11272">
        <v>0</v>
      </c>
      <c r="V11272">
        <v>0</v>
      </c>
      <c r="W11272">
        <v>0</v>
      </c>
      <c r="X11272">
        <v>0</v>
      </c>
      <c r="Y11272">
        <v>0</v>
      </c>
      <c r="Z11272">
        <v>0</v>
      </c>
      <c r="AA11272">
        <v>0</v>
      </c>
      <c r="AB11272">
        <v>0</v>
      </c>
      <c r="AC11272">
        <v>0</v>
      </c>
      <c r="AD11272">
        <v>0</v>
      </c>
      <c r="AE11272">
        <v>0</v>
      </c>
      <c r="AF11272">
        <v>0</v>
      </c>
      <c r="AG11272">
        <v>0</v>
      </c>
    </row>
    <row r="11273" spans="1:33" x14ac:dyDescent="0.25">
      <c r="A11273" t="s">
        <v>4431</v>
      </c>
      <c r="B11273" t="s">
        <v>1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>
        <v>0</v>
      </c>
    </row>
    <row r="11274" spans="1:33" x14ac:dyDescent="0.25">
      <c r="A11274" t="s">
        <v>4432</v>
      </c>
      <c r="B11274" t="s">
        <v>1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>
        <v>0</v>
      </c>
    </row>
    <row r="11275" spans="1:33" x14ac:dyDescent="0.25">
      <c r="A11275" t="s">
        <v>4433</v>
      </c>
      <c r="B11275" t="s">
        <v>1</v>
      </c>
      <c r="C11275">
        <v>0</v>
      </c>
      <c r="D11275">
        <v>0</v>
      </c>
      <c r="E11275">
        <v>0</v>
      </c>
      <c r="F11275">
        <v>0</v>
      </c>
      <c r="G11275">
        <v>0</v>
      </c>
      <c r="H11275">
        <v>0</v>
      </c>
      <c r="I11275">
        <v>0</v>
      </c>
      <c r="J11275">
        <v>0</v>
      </c>
      <c r="K11275">
        <v>0</v>
      </c>
      <c r="L11275">
        <v>0</v>
      </c>
      <c r="M11275">
        <v>0</v>
      </c>
      <c r="N11275">
        <v>0</v>
      </c>
      <c r="O11275">
        <v>0</v>
      </c>
      <c r="P11275">
        <v>0</v>
      </c>
      <c r="Q11275">
        <v>0</v>
      </c>
      <c r="R11275">
        <v>0</v>
      </c>
      <c r="S11275">
        <v>0</v>
      </c>
      <c r="T11275">
        <v>0</v>
      </c>
      <c r="U11275">
        <v>0</v>
      </c>
      <c r="V11275">
        <v>0</v>
      </c>
      <c r="W11275">
        <v>0</v>
      </c>
      <c r="X11275">
        <v>0</v>
      </c>
      <c r="Y11275">
        <v>0</v>
      </c>
      <c r="Z11275">
        <v>0</v>
      </c>
      <c r="AA11275">
        <v>0</v>
      </c>
      <c r="AB11275">
        <v>0</v>
      </c>
      <c r="AC11275">
        <v>0</v>
      </c>
      <c r="AD11275">
        <v>0</v>
      </c>
      <c r="AE11275">
        <v>0</v>
      </c>
      <c r="AF11275">
        <v>0</v>
      </c>
      <c r="AG11275">
        <v>0</v>
      </c>
    </row>
    <row r="11276" spans="1:33" x14ac:dyDescent="0.25">
      <c r="A11276" t="s">
        <v>4434</v>
      </c>
      <c r="B11276" t="s">
        <v>1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>
        <v>0</v>
      </c>
    </row>
    <row r="11277" spans="1:33" x14ac:dyDescent="0.25">
      <c r="A11277" t="s">
        <v>4435</v>
      </c>
      <c r="B11277" t="s">
        <v>1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>
        <v>0</v>
      </c>
    </row>
    <row r="11278" spans="1:33" x14ac:dyDescent="0.25">
      <c r="A11278" t="s">
        <v>4436</v>
      </c>
      <c r="B11278" t="s">
        <v>1</v>
      </c>
      <c r="C11278" s="1">
        <v>65238300</v>
      </c>
      <c r="D11278" s="1">
        <v>63542700</v>
      </c>
      <c r="E11278" s="1">
        <v>62793900</v>
      </c>
      <c r="F11278" s="1">
        <v>63179700</v>
      </c>
      <c r="G11278" s="1">
        <v>63391600</v>
      </c>
      <c r="H11278" s="1">
        <v>63853600</v>
      </c>
      <c r="I11278" s="1">
        <v>64056600</v>
      </c>
      <c r="J11278" s="1">
        <v>64216600</v>
      </c>
      <c r="K11278" s="1">
        <v>64381700</v>
      </c>
      <c r="L11278" s="1">
        <v>64554400</v>
      </c>
      <c r="M11278" s="1">
        <v>64874400</v>
      </c>
      <c r="N11278" s="1">
        <v>65570200</v>
      </c>
      <c r="O11278" s="1">
        <v>65807300</v>
      </c>
      <c r="P11278" s="1">
        <v>66178700</v>
      </c>
      <c r="Q11278" s="1">
        <v>66625600</v>
      </c>
      <c r="R11278" s="1">
        <v>67063800</v>
      </c>
      <c r="S11278" s="1">
        <v>67411400</v>
      </c>
      <c r="T11278" s="1">
        <v>67786700</v>
      </c>
      <c r="U11278" s="1">
        <v>68175800</v>
      </c>
      <c r="V11278" s="1">
        <v>68623500</v>
      </c>
      <c r="W11278" s="1">
        <v>69114900</v>
      </c>
      <c r="X11278" s="1">
        <v>69595200</v>
      </c>
      <c r="Y11278" s="1">
        <v>70176500</v>
      </c>
      <c r="Z11278" s="1">
        <v>70827200</v>
      </c>
      <c r="AA11278" s="1">
        <v>71498100</v>
      </c>
      <c r="AB11278" s="1">
        <v>72502200</v>
      </c>
      <c r="AC11278" s="1">
        <v>72850000</v>
      </c>
      <c r="AD11278" s="1">
        <v>74105100</v>
      </c>
      <c r="AE11278" s="1">
        <v>74809000</v>
      </c>
      <c r="AF11278" s="1">
        <v>75567300</v>
      </c>
      <c r="AG11278" s="1">
        <v>76335900</v>
      </c>
    </row>
    <row r="11279" spans="1:33" x14ac:dyDescent="0.25">
      <c r="A11279" t="s">
        <v>4437</v>
      </c>
      <c r="B11279" t="s">
        <v>1</v>
      </c>
      <c r="C11279" s="1">
        <v>1034430000</v>
      </c>
      <c r="D11279" s="1">
        <v>1007540000</v>
      </c>
      <c r="E11279" s="1">
        <v>995672000</v>
      </c>
      <c r="F11279" s="1">
        <v>1001790000</v>
      </c>
      <c r="G11279" s="1">
        <v>1005150000</v>
      </c>
      <c r="H11279" s="1">
        <v>1012470000</v>
      </c>
      <c r="I11279" s="1">
        <v>1015690000</v>
      </c>
      <c r="J11279" s="1">
        <v>1018230000</v>
      </c>
      <c r="K11279" s="1">
        <v>1020850000</v>
      </c>
      <c r="L11279" s="1">
        <v>1023590000</v>
      </c>
      <c r="M11279" s="1">
        <v>1028660000</v>
      </c>
      <c r="N11279" s="1">
        <v>1039690000</v>
      </c>
      <c r="O11279" s="1">
        <v>1043450000</v>
      </c>
      <c r="P11279" s="1">
        <v>1049340000</v>
      </c>
      <c r="Q11279" s="1">
        <v>1056430000</v>
      </c>
      <c r="R11279" s="1">
        <v>1063380000</v>
      </c>
      <c r="S11279" s="1">
        <v>1068890000</v>
      </c>
      <c r="T11279" s="1">
        <v>1074840000</v>
      </c>
      <c r="U11279" s="1">
        <v>1081010000</v>
      </c>
      <c r="V11279" s="1">
        <v>1088110000</v>
      </c>
      <c r="W11279" s="1">
        <v>1095900000</v>
      </c>
      <c r="X11279" s="1">
        <v>1103520000</v>
      </c>
      <c r="Y11279" s="1">
        <v>1112730000</v>
      </c>
      <c r="Z11279" s="1">
        <v>1123050000</v>
      </c>
      <c r="AA11279" s="1">
        <v>1133690000</v>
      </c>
      <c r="AB11279" s="1">
        <v>1149610000</v>
      </c>
      <c r="AC11279" s="1">
        <v>1155120000</v>
      </c>
      <c r="AD11279" s="1">
        <v>1175030000</v>
      </c>
      <c r="AE11279" s="1">
        <v>1186190000</v>
      </c>
      <c r="AF11279" s="1">
        <v>1198210000</v>
      </c>
      <c r="AG11279" s="1">
        <v>1210400000</v>
      </c>
    </row>
    <row r="11280" spans="1:33" x14ac:dyDescent="0.25">
      <c r="A11280" t="s">
        <v>4438</v>
      </c>
      <c r="B11280" t="s">
        <v>1</v>
      </c>
      <c r="C11280" s="1">
        <v>6811810000</v>
      </c>
      <c r="D11280" s="1">
        <v>6634770000</v>
      </c>
      <c r="E11280" s="1">
        <v>6556580000</v>
      </c>
      <c r="F11280" s="1">
        <v>6596870000</v>
      </c>
      <c r="G11280" s="1">
        <v>6618990000</v>
      </c>
      <c r="H11280" s="1">
        <v>6667230000</v>
      </c>
      <c r="I11280" s="1">
        <v>6688430000</v>
      </c>
      <c r="J11280" s="1">
        <v>6705140000</v>
      </c>
      <c r="K11280" s="1">
        <v>6722370000</v>
      </c>
      <c r="L11280" s="1">
        <v>6740410000</v>
      </c>
      <c r="M11280" s="1">
        <v>6773820000</v>
      </c>
      <c r="N11280" s="1">
        <v>6846470000</v>
      </c>
      <c r="O11280" s="1">
        <v>6871230000</v>
      </c>
      <c r="P11280" s="1">
        <v>6910010000</v>
      </c>
      <c r="Q11280" s="1">
        <v>6956670000</v>
      </c>
      <c r="R11280" s="1">
        <v>7002420000</v>
      </c>
      <c r="S11280" s="1">
        <v>7038710000</v>
      </c>
      <c r="T11280" s="1">
        <v>7077910000</v>
      </c>
      <c r="U11280" s="1">
        <v>7118530000</v>
      </c>
      <c r="V11280" s="1">
        <v>7165280000</v>
      </c>
      <c r="W11280" s="1">
        <v>7216590000</v>
      </c>
      <c r="X11280" s="1">
        <v>7266740000</v>
      </c>
      <c r="Y11280" s="1">
        <v>7327440000</v>
      </c>
      <c r="Z11280" s="1">
        <v>7395380000</v>
      </c>
      <c r="AA11280" s="1">
        <v>7465430000</v>
      </c>
      <c r="AB11280" s="1">
        <v>7570270000</v>
      </c>
      <c r="AC11280" s="1">
        <v>7606580000</v>
      </c>
      <c r="AD11280" s="1">
        <v>7737640000</v>
      </c>
      <c r="AE11280" s="1">
        <v>7811130000</v>
      </c>
      <c r="AF11280" s="1">
        <v>7890310000</v>
      </c>
      <c r="AG11280" s="1">
        <v>7970570000</v>
      </c>
    </row>
    <row r="11281" spans="1:33" x14ac:dyDescent="0.25">
      <c r="A11281" t="s">
        <v>4439</v>
      </c>
      <c r="B11281" t="s">
        <v>1</v>
      </c>
      <c r="C11281" s="1">
        <v>152194000</v>
      </c>
      <c r="D11281" s="1">
        <v>148238000</v>
      </c>
      <c r="E11281" s="1">
        <v>146492000</v>
      </c>
      <c r="F11281" s="1">
        <v>147392000</v>
      </c>
      <c r="G11281" s="1">
        <v>147886000</v>
      </c>
      <c r="H11281" s="1">
        <v>148964000</v>
      </c>
      <c r="I11281" s="1">
        <v>149437000</v>
      </c>
      <c r="J11281" s="1">
        <v>149811000</v>
      </c>
      <c r="K11281" s="1">
        <v>150196000</v>
      </c>
      <c r="L11281" s="1">
        <v>150599000</v>
      </c>
      <c r="M11281" s="1">
        <v>151345000</v>
      </c>
      <c r="N11281" s="1">
        <v>152968000</v>
      </c>
      <c r="O11281" s="1">
        <v>153522000</v>
      </c>
      <c r="P11281" s="1">
        <v>154388000</v>
      </c>
      <c r="Q11281" s="1">
        <v>155430000</v>
      </c>
      <c r="R11281" s="1">
        <v>156453000</v>
      </c>
      <c r="S11281" s="1">
        <v>157264000</v>
      </c>
      <c r="T11281" s="1">
        <v>158139000</v>
      </c>
      <c r="U11281" s="1">
        <v>159047000</v>
      </c>
      <c r="V11281" s="1">
        <v>160091000</v>
      </c>
      <c r="W11281" s="1">
        <v>161238000</v>
      </c>
      <c r="X11281" s="1">
        <v>162358000</v>
      </c>
      <c r="Y11281" s="1">
        <v>163714000</v>
      </c>
      <c r="Z11281" s="1">
        <v>165232000</v>
      </c>
      <c r="AA11281" s="1">
        <v>166798000</v>
      </c>
      <c r="AB11281" s="1">
        <v>169140000</v>
      </c>
      <c r="AC11281" s="1">
        <v>169951000</v>
      </c>
      <c r="AD11281" s="1">
        <v>172880000</v>
      </c>
      <c r="AE11281" s="1">
        <v>174522000</v>
      </c>
      <c r="AF11281" s="1">
        <v>176291000</v>
      </c>
      <c r="AG11281" s="1">
        <v>178084000</v>
      </c>
    </row>
    <row r="11282" spans="1:33" x14ac:dyDescent="0.25">
      <c r="A11282" t="s">
        <v>4440</v>
      </c>
      <c r="B11282" t="s">
        <v>1</v>
      </c>
      <c r="C11282" s="1">
        <v>134416000</v>
      </c>
      <c r="D11282" s="1">
        <v>130922000</v>
      </c>
      <c r="E11282" s="1">
        <v>129379000</v>
      </c>
      <c r="F11282" s="1">
        <v>130174000</v>
      </c>
      <c r="G11282" s="1">
        <v>130611000</v>
      </c>
      <c r="H11282" s="1">
        <v>131563000</v>
      </c>
      <c r="I11282" s="1">
        <v>131981000</v>
      </c>
      <c r="J11282" s="1">
        <v>132311000</v>
      </c>
      <c r="K11282" s="1">
        <v>132651000</v>
      </c>
      <c r="L11282" s="1">
        <v>133007000</v>
      </c>
      <c r="M11282" s="1">
        <v>133666000</v>
      </c>
      <c r="N11282" s="1">
        <v>135099000</v>
      </c>
      <c r="O11282" s="1">
        <v>135588000</v>
      </c>
      <c r="P11282" s="1">
        <v>136353000</v>
      </c>
      <c r="Q11282" s="1">
        <v>137274000</v>
      </c>
      <c r="R11282" s="1">
        <v>138177000</v>
      </c>
      <c r="S11282" s="1">
        <v>138893000</v>
      </c>
      <c r="T11282" s="1">
        <v>139666000</v>
      </c>
      <c r="U11282" s="1">
        <v>140468000</v>
      </c>
      <c r="V11282" s="1">
        <v>141390000</v>
      </c>
      <c r="W11282" s="1">
        <v>142403000</v>
      </c>
      <c r="X11282" s="1">
        <v>143393000</v>
      </c>
      <c r="Y11282" s="1">
        <v>144590000</v>
      </c>
      <c r="Z11282" s="1">
        <v>145931000</v>
      </c>
      <c r="AA11282" s="1">
        <v>147313000</v>
      </c>
      <c r="AB11282" s="1">
        <v>149382000</v>
      </c>
      <c r="AC11282" s="1">
        <v>150099000</v>
      </c>
      <c r="AD11282" s="1">
        <v>152685000</v>
      </c>
      <c r="AE11282" s="1">
        <v>154135000</v>
      </c>
      <c r="AF11282" s="1">
        <v>155697000</v>
      </c>
      <c r="AG11282" s="1">
        <v>157281000</v>
      </c>
    </row>
    <row r="11283" spans="1:33" x14ac:dyDescent="0.25">
      <c r="A11283" t="s">
        <v>4441</v>
      </c>
      <c r="B11283" t="s">
        <v>1</v>
      </c>
      <c r="C11283" s="1">
        <v>4614560000</v>
      </c>
      <c r="D11283" s="1">
        <v>4494630000</v>
      </c>
      <c r="E11283" s="1">
        <v>4441660000</v>
      </c>
      <c r="F11283" s="1">
        <v>4468960000</v>
      </c>
      <c r="G11283" s="1">
        <v>4483940000</v>
      </c>
      <c r="H11283" s="1">
        <v>4516620000</v>
      </c>
      <c r="I11283" s="1">
        <v>4530980000</v>
      </c>
      <c r="J11283" s="1">
        <v>4542300000</v>
      </c>
      <c r="K11283" s="1">
        <v>4553980000</v>
      </c>
      <c r="L11283" s="1">
        <v>4566200000</v>
      </c>
      <c r="M11283" s="1">
        <v>4588830000</v>
      </c>
      <c r="N11283" s="1">
        <v>4638040000</v>
      </c>
      <c r="O11283" s="1">
        <v>4654820000</v>
      </c>
      <c r="P11283" s="1">
        <v>4681090000</v>
      </c>
      <c r="Q11283" s="1">
        <v>4712690000</v>
      </c>
      <c r="R11283" s="1">
        <v>4743690000</v>
      </c>
      <c r="S11283" s="1">
        <v>4768280000</v>
      </c>
      <c r="T11283" s="1">
        <v>4794830000</v>
      </c>
      <c r="U11283" s="1">
        <v>4822350000</v>
      </c>
      <c r="V11283" s="1">
        <v>4854020000</v>
      </c>
      <c r="W11283" s="1">
        <v>4888780000</v>
      </c>
      <c r="X11283" s="1">
        <v>4922750000</v>
      </c>
      <c r="Y11283" s="1">
        <v>4963870000</v>
      </c>
      <c r="Z11283" s="1">
        <v>5009890000</v>
      </c>
      <c r="AA11283" s="1">
        <v>5057350000</v>
      </c>
      <c r="AB11283" s="1">
        <v>5128380000</v>
      </c>
      <c r="AC11283" s="1">
        <v>5152970000</v>
      </c>
      <c r="AD11283" s="1">
        <v>5241760000</v>
      </c>
      <c r="AE11283" s="1">
        <v>5291540000</v>
      </c>
      <c r="AF11283" s="1">
        <v>5345180000</v>
      </c>
      <c r="AG11283" s="1">
        <v>5399550000</v>
      </c>
    </row>
    <row r="11284" spans="1:33" x14ac:dyDescent="0.25">
      <c r="A11284" t="s">
        <v>4442</v>
      </c>
      <c r="B11284" t="s">
        <v>1</v>
      </c>
      <c r="C11284" s="1">
        <v>18549300</v>
      </c>
      <c r="D11284" s="1">
        <v>18067200</v>
      </c>
      <c r="E11284" s="1">
        <v>17854300</v>
      </c>
      <c r="F11284" s="1">
        <v>17964000</v>
      </c>
      <c r="G11284" s="1">
        <v>18024300</v>
      </c>
      <c r="H11284" s="1">
        <v>18155600</v>
      </c>
      <c r="I11284" s="1">
        <v>18213400</v>
      </c>
      <c r="J11284" s="1">
        <v>18258900</v>
      </c>
      <c r="K11284" s="1">
        <v>18305800</v>
      </c>
      <c r="L11284" s="1">
        <v>18354900</v>
      </c>
      <c r="M11284" s="1">
        <v>18445900</v>
      </c>
      <c r="N11284" s="1">
        <v>18643700</v>
      </c>
      <c r="O11284" s="1">
        <v>18711200</v>
      </c>
      <c r="P11284" s="1">
        <v>18816800</v>
      </c>
      <c r="Q11284" s="1">
        <v>18943800</v>
      </c>
      <c r="R11284" s="1">
        <v>19068400</v>
      </c>
      <c r="S11284" s="1">
        <v>19167200</v>
      </c>
      <c r="T11284" s="1">
        <v>19274000</v>
      </c>
      <c r="U11284" s="1">
        <v>19384600</v>
      </c>
      <c r="V11284" s="1">
        <v>19511900</v>
      </c>
      <c r="W11284" s="1">
        <v>19651600</v>
      </c>
      <c r="X11284" s="1">
        <v>19788200</v>
      </c>
      <c r="Y11284" s="1">
        <v>19953500</v>
      </c>
      <c r="Z11284" s="1">
        <v>20138500</v>
      </c>
      <c r="AA11284" s="1">
        <v>20329200</v>
      </c>
      <c r="AB11284" s="1">
        <v>20614700</v>
      </c>
      <c r="AC11284" s="1">
        <v>20713600</v>
      </c>
      <c r="AD11284" s="1">
        <v>21070500</v>
      </c>
      <c r="AE11284" s="1">
        <v>21270600</v>
      </c>
      <c r="AF11284" s="1">
        <v>21486200</v>
      </c>
      <c r="AG11284" s="1">
        <v>21704800</v>
      </c>
    </row>
    <row r="11285" spans="1:33" x14ac:dyDescent="0.25">
      <c r="A11285" t="s">
        <v>4443</v>
      </c>
      <c r="B11285" t="s">
        <v>1</v>
      </c>
      <c r="C11285" s="1">
        <v>43819500</v>
      </c>
      <c r="D11285" s="1">
        <v>42680600</v>
      </c>
      <c r="E11285" s="1">
        <v>42177600</v>
      </c>
      <c r="F11285" s="1">
        <v>42436800</v>
      </c>
      <c r="G11285" s="1">
        <v>42579100</v>
      </c>
      <c r="H11285" s="1">
        <v>42889400</v>
      </c>
      <c r="I11285" s="1">
        <v>43025800</v>
      </c>
      <c r="J11285" s="1">
        <v>43133200</v>
      </c>
      <c r="K11285" s="1">
        <v>43244100</v>
      </c>
      <c r="L11285" s="1">
        <v>43360200</v>
      </c>
      <c r="M11285" s="1">
        <v>43575100</v>
      </c>
      <c r="N11285" s="1">
        <v>44042400</v>
      </c>
      <c r="O11285" s="1">
        <v>44201700</v>
      </c>
      <c r="P11285" s="1">
        <v>44451200</v>
      </c>
      <c r="Q11285" s="1">
        <v>44751300</v>
      </c>
      <c r="R11285" s="1">
        <v>45045700</v>
      </c>
      <c r="S11285" s="1">
        <v>45279100</v>
      </c>
      <c r="T11285" s="1">
        <v>45531200</v>
      </c>
      <c r="U11285" s="1">
        <v>45792600</v>
      </c>
      <c r="V11285" s="1">
        <v>46093300</v>
      </c>
      <c r="W11285" s="1">
        <v>46423300</v>
      </c>
      <c r="X11285" s="1">
        <v>46746000</v>
      </c>
      <c r="Y11285" s="1">
        <v>47136400</v>
      </c>
      <c r="Z11285" s="1">
        <v>47573500</v>
      </c>
      <c r="AA11285" s="1">
        <v>48024100</v>
      </c>
      <c r="AB11285" s="1">
        <v>48698600</v>
      </c>
      <c r="AC11285" s="1">
        <v>48932100</v>
      </c>
      <c r="AD11285" s="1">
        <v>49775200</v>
      </c>
      <c r="AE11285" s="1">
        <v>50248000</v>
      </c>
      <c r="AF11285" s="1">
        <v>50757300</v>
      </c>
      <c r="AG11285" s="1">
        <v>51273600</v>
      </c>
    </row>
    <row r="11286" spans="1:33" x14ac:dyDescent="0.25">
      <c r="A11286" t="s">
        <v>4444</v>
      </c>
      <c r="B11286" t="s">
        <v>1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>
        <v>0</v>
      </c>
    </row>
    <row r="11287" spans="1:33" x14ac:dyDescent="0.25">
      <c r="A11287" t="s">
        <v>4445</v>
      </c>
      <c r="B11287" t="s">
        <v>1</v>
      </c>
      <c r="C11287">
        <v>0</v>
      </c>
      <c r="D11287">
        <v>0</v>
      </c>
      <c r="E11287">
        <v>0</v>
      </c>
      <c r="F11287">
        <v>0</v>
      </c>
      <c r="G11287">
        <v>0</v>
      </c>
      <c r="H11287">
        <v>0</v>
      </c>
      <c r="I11287">
        <v>0</v>
      </c>
      <c r="J11287">
        <v>0</v>
      </c>
      <c r="K11287">
        <v>0</v>
      </c>
      <c r="L11287">
        <v>0</v>
      </c>
      <c r="M11287">
        <v>0</v>
      </c>
      <c r="N11287">
        <v>0</v>
      </c>
      <c r="O11287">
        <v>0</v>
      </c>
      <c r="P11287">
        <v>0</v>
      </c>
      <c r="Q11287">
        <v>0</v>
      </c>
      <c r="R11287">
        <v>0</v>
      </c>
      <c r="S11287">
        <v>0</v>
      </c>
      <c r="T11287">
        <v>0</v>
      </c>
      <c r="U11287">
        <v>0</v>
      </c>
      <c r="V11287">
        <v>0</v>
      </c>
      <c r="W11287">
        <v>0</v>
      </c>
      <c r="X11287">
        <v>0</v>
      </c>
      <c r="Y11287">
        <v>0</v>
      </c>
      <c r="Z11287">
        <v>0</v>
      </c>
      <c r="AA11287">
        <v>0</v>
      </c>
      <c r="AB11287">
        <v>0</v>
      </c>
      <c r="AC11287">
        <v>0</v>
      </c>
      <c r="AD11287">
        <v>0</v>
      </c>
      <c r="AE11287">
        <v>0</v>
      </c>
      <c r="AF11287">
        <v>0</v>
      </c>
      <c r="AG11287">
        <v>0</v>
      </c>
    </row>
    <row r="11288" spans="1:33" x14ac:dyDescent="0.25">
      <c r="A11288" t="s">
        <v>4446</v>
      </c>
      <c r="B11288" t="s">
        <v>1</v>
      </c>
      <c r="C11288">
        <v>0</v>
      </c>
      <c r="D11288">
        <v>0</v>
      </c>
      <c r="E11288">
        <v>0</v>
      </c>
      <c r="F11288">
        <v>0</v>
      </c>
      <c r="G11288">
        <v>0</v>
      </c>
      <c r="H11288">
        <v>0</v>
      </c>
      <c r="I11288">
        <v>0</v>
      </c>
      <c r="J11288">
        <v>0</v>
      </c>
      <c r="K11288">
        <v>0</v>
      </c>
      <c r="L11288">
        <v>0</v>
      </c>
      <c r="M11288">
        <v>0</v>
      </c>
      <c r="N11288">
        <v>0</v>
      </c>
      <c r="O11288">
        <v>0</v>
      </c>
      <c r="P11288">
        <v>0</v>
      </c>
      <c r="Q11288">
        <v>0</v>
      </c>
      <c r="R11288">
        <v>0</v>
      </c>
      <c r="S11288">
        <v>0</v>
      </c>
      <c r="T11288">
        <v>0</v>
      </c>
      <c r="U11288">
        <v>0</v>
      </c>
      <c r="V11288">
        <v>0</v>
      </c>
      <c r="W11288">
        <v>0</v>
      </c>
      <c r="X11288">
        <v>0</v>
      </c>
      <c r="Y11288">
        <v>0</v>
      </c>
      <c r="Z11288">
        <v>0</v>
      </c>
      <c r="AA11288">
        <v>0</v>
      </c>
      <c r="AB11288">
        <v>0</v>
      </c>
      <c r="AC11288">
        <v>0</v>
      </c>
      <c r="AD11288">
        <v>0</v>
      </c>
      <c r="AE11288">
        <v>0</v>
      </c>
      <c r="AF11288">
        <v>0</v>
      </c>
      <c r="AG11288">
        <v>0</v>
      </c>
    </row>
    <row r="11289" spans="1:33" x14ac:dyDescent="0.25">
      <c r="A11289" t="s">
        <v>4447</v>
      </c>
      <c r="B11289" t="s">
        <v>1</v>
      </c>
      <c r="C11289">
        <v>0</v>
      </c>
      <c r="D11289">
        <v>0</v>
      </c>
      <c r="E11289">
        <v>0</v>
      </c>
      <c r="F11289">
        <v>0</v>
      </c>
      <c r="G11289">
        <v>0</v>
      </c>
      <c r="H11289">
        <v>0</v>
      </c>
      <c r="I11289">
        <v>0</v>
      </c>
      <c r="J11289">
        <v>0</v>
      </c>
      <c r="K11289">
        <v>0</v>
      </c>
      <c r="L11289">
        <v>0</v>
      </c>
      <c r="M11289">
        <v>0</v>
      </c>
      <c r="N11289">
        <v>0</v>
      </c>
      <c r="O11289">
        <v>0</v>
      </c>
      <c r="P11289">
        <v>0</v>
      </c>
      <c r="Q11289">
        <v>0</v>
      </c>
      <c r="R11289">
        <v>0</v>
      </c>
      <c r="S11289">
        <v>0</v>
      </c>
      <c r="T11289">
        <v>0</v>
      </c>
      <c r="U11289">
        <v>0</v>
      </c>
      <c r="V11289">
        <v>0</v>
      </c>
      <c r="W11289">
        <v>0</v>
      </c>
      <c r="X11289">
        <v>0</v>
      </c>
      <c r="Y11289">
        <v>0</v>
      </c>
      <c r="Z11289">
        <v>0</v>
      </c>
      <c r="AA11289">
        <v>0</v>
      </c>
      <c r="AB11289">
        <v>0</v>
      </c>
      <c r="AC11289">
        <v>0</v>
      </c>
      <c r="AD11289">
        <v>0</v>
      </c>
      <c r="AE11289">
        <v>0</v>
      </c>
      <c r="AF11289">
        <v>0</v>
      </c>
      <c r="AG11289">
        <v>0</v>
      </c>
    </row>
    <row r="11290" spans="1:33" x14ac:dyDescent="0.25">
      <c r="A11290" t="s">
        <v>4448</v>
      </c>
      <c r="B11290" t="s">
        <v>1</v>
      </c>
      <c r="C11290">
        <v>0</v>
      </c>
      <c r="D11290">
        <v>30944.6</v>
      </c>
      <c r="E11290">
        <v>35289.5</v>
      </c>
      <c r="F11290">
        <v>42357.9</v>
      </c>
      <c r="G11290">
        <v>48543.5</v>
      </c>
      <c r="H11290">
        <v>54930</v>
      </c>
      <c r="I11290">
        <v>61814.8</v>
      </c>
      <c r="J11290">
        <v>69079.600000000006</v>
      </c>
      <c r="K11290">
        <v>76055.8</v>
      </c>
      <c r="L11290">
        <v>83198</v>
      </c>
      <c r="M11290">
        <v>90480.1</v>
      </c>
      <c r="N11290">
        <v>98861.4</v>
      </c>
      <c r="O11290">
        <v>106949</v>
      </c>
      <c r="P11290">
        <v>115351</v>
      </c>
      <c r="Q11290">
        <v>123788</v>
      </c>
      <c r="R11290">
        <v>132711</v>
      </c>
      <c r="S11290">
        <v>141671</v>
      </c>
      <c r="T11290">
        <v>150433</v>
      </c>
      <c r="U11290">
        <v>159731</v>
      </c>
      <c r="V11290">
        <v>169361</v>
      </c>
      <c r="W11290">
        <v>178728</v>
      </c>
      <c r="X11290">
        <v>188038</v>
      </c>
      <c r="Y11290">
        <v>197800</v>
      </c>
      <c r="Z11290">
        <v>208638</v>
      </c>
      <c r="AA11290">
        <v>219636</v>
      </c>
      <c r="AB11290">
        <v>231472</v>
      </c>
      <c r="AC11290">
        <v>242067</v>
      </c>
      <c r="AD11290">
        <v>255336</v>
      </c>
      <c r="AE11290">
        <v>266893</v>
      </c>
      <c r="AF11290">
        <v>279145</v>
      </c>
      <c r="AG11290">
        <v>292260</v>
      </c>
    </row>
    <row r="11291" spans="1:33" x14ac:dyDescent="0.25">
      <c r="A11291" t="s">
        <v>4449</v>
      </c>
      <c r="B11291" t="s">
        <v>1</v>
      </c>
      <c r="C11291">
        <v>0</v>
      </c>
      <c r="D11291">
        <v>490664</v>
      </c>
      <c r="E11291">
        <v>559557</v>
      </c>
      <c r="F11291">
        <v>671635</v>
      </c>
      <c r="G11291">
        <v>769715</v>
      </c>
      <c r="H11291">
        <v>870980</v>
      </c>
      <c r="I11291">
        <v>980147</v>
      </c>
      <c r="J11291" s="1">
        <v>1095340</v>
      </c>
      <c r="K11291" s="1">
        <v>1205960</v>
      </c>
      <c r="L11291" s="1">
        <v>1319200</v>
      </c>
      <c r="M11291" s="1">
        <v>1434670</v>
      </c>
      <c r="N11291" s="1">
        <v>1567570</v>
      </c>
      <c r="O11291" s="1">
        <v>1695810</v>
      </c>
      <c r="P11291" s="1">
        <v>1829020</v>
      </c>
      <c r="Q11291" s="1">
        <v>1962810</v>
      </c>
      <c r="R11291" s="1">
        <v>2104290</v>
      </c>
      <c r="S11291" s="1">
        <v>2246360</v>
      </c>
      <c r="T11291" s="1">
        <v>2385290</v>
      </c>
      <c r="U11291" s="1">
        <v>2532720</v>
      </c>
      <c r="V11291" s="1">
        <v>2685420</v>
      </c>
      <c r="W11291" s="1">
        <v>2833940</v>
      </c>
      <c r="X11291" s="1">
        <v>2981560</v>
      </c>
      <c r="Y11291" s="1">
        <v>3136360</v>
      </c>
      <c r="Z11291" s="1">
        <v>3308210</v>
      </c>
      <c r="AA11291" s="1">
        <v>3482590</v>
      </c>
      <c r="AB11291" s="1">
        <v>3670270</v>
      </c>
      <c r="AC11291" s="1">
        <v>3838260</v>
      </c>
      <c r="AD11291" s="1">
        <v>4048660</v>
      </c>
      <c r="AE11291" s="1">
        <v>4231910</v>
      </c>
      <c r="AF11291" s="1">
        <v>4426180</v>
      </c>
      <c r="AG11291" s="1">
        <v>4634130</v>
      </c>
    </row>
    <row r="11292" spans="1:33" x14ac:dyDescent="0.25">
      <c r="A11292" t="s">
        <v>4450</v>
      </c>
      <c r="B11292" t="s">
        <v>1</v>
      </c>
      <c r="C11292">
        <v>0</v>
      </c>
      <c r="D11292" s="1">
        <v>3231060</v>
      </c>
      <c r="E11292" s="1">
        <v>3684730</v>
      </c>
      <c r="F11292" s="1">
        <v>4422770</v>
      </c>
      <c r="G11292" s="1">
        <v>5068640</v>
      </c>
      <c r="H11292" s="1">
        <v>5735480</v>
      </c>
      <c r="I11292" s="1">
        <v>6454350</v>
      </c>
      <c r="J11292" s="1">
        <v>7212900</v>
      </c>
      <c r="K11292" s="1">
        <v>7941320</v>
      </c>
      <c r="L11292" s="1">
        <v>8687070</v>
      </c>
      <c r="M11292" s="1">
        <v>9447420</v>
      </c>
      <c r="N11292" s="1">
        <v>10322600</v>
      </c>
      <c r="O11292" s="1">
        <v>11167000</v>
      </c>
      <c r="P11292" s="1">
        <v>12044300</v>
      </c>
      <c r="Q11292" s="1">
        <v>12925300</v>
      </c>
      <c r="R11292" s="1">
        <v>13856900</v>
      </c>
      <c r="S11292" s="1">
        <v>14792400</v>
      </c>
      <c r="T11292" s="1">
        <v>15707400</v>
      </c>
      <c r="U11292" s="1">
        <v>16678200</v>
      </c>
      <c r="V11292" s="1">
        <v>17683700</v>
      </c>
      <c r="W11292" s="1">
        <v>18661700</v>
      </c>
      <c r="X11292" s="1">
        <v>19633800</v>
      </c>
      <c r="Y11292" s="1">
        <v>20653200</v>
      </c>
      <c r="Z11292" s="1">
        <v>21784800</v>
      </c>
      <c r="AA11292" s="1">
        <v>22933200</v>
      </c>
      <c r="AB11292" s="1">
        <v>24169000</v>
      </c>
      <c r="AC11292" s="1">
        <v>25275200</v>
      </c>
      <c r="AD11292" s="1">
        <v>26660700</v>
      </c>
      <c r="AE11292" s="1">
        <v>27867500</v>
      </c>
      <c r="AF11292" s="1">
        <v>29146800</v>
      </c>
      <c r="AG11292" s="1">
        <v>30516200</v>
      </c>
    </row>
    <row r="11293" spans="1:33" x14ac:dyDescent="0.25">
      <c r="A11293" t="s">
        <v>4451</v>
      </c>
      <c r="B11293" t="s">
        <v>1</v>
      </c>
      <c r="C11293">
        <v>0</v>
      </c>
      <c r="D11293">
        <v>72190.600000000006</v>
      </c>
      <c r="E11293">
        <v>82326.7</v>
      </c>
      <c r="F11293">
        <v>98816.5</v>
      </c>
      <c r="G11293">
        <v>113247</v>
      </c>
      <c r="H11293">
        <v>128146</v>
      </c>
      <c r="I11293">
        <v>144207</v>
      </c>
      <c r="J11293">
        <v>161155</v>
      </c>
      <c r="K11293">
        <v>177430</v>
      </c>
      <c r="L11293">
        <v>194092</v>
      </c>
      <c r="M11293">
        <v>211081</v>
      </c>
      <c r="N11293">
        <v>230633</v>
      </c>
      <c r="O11293">
        <v>249501</v>
      </c>
      <c r="P11293">
        <v>269101</v>
      </c>
      <c r="Q11293">
        <v>288785</v>
      </c>
      <c r="R11293">
        <v>309601</v>
      </c>
      <c r="S11293">
        <v>330503</v>
      </c>
      <c r="T11293">
        <v>350944</v>
      </c>
      <c r="U11293">
        <v>372635</v>
      </c>
      <c r="V11293">
        <v>395102</v>
      </c>
      <c r="W11293">
        <v>416953</v>
      </c>
      <c r="X11293">
        <v>438672</v>
      </c>
      <c r="Y11293">
        <v>461447</v>
      </c>
      <c r="Z11293">
        <v>486731</v>
      </c>
      <c r="AA11293">
        <v>512388</v>
      </c>
      <c r="AB11293">
        <v>540001</v>
      </c>
      <c r="AC11293">
        <v>564716</v>
      </c>
      <c r="AD11293">
        <v>595672</v>
      </c>
      <c r="AE11293">
        <v>622633</v>
      </c>
      <c r="AF11293">
        <v>651216</v>
      </c>
      <c r="AG11293">
        <v>681812</v>
      </c>
    </row>
    <row r="11294" spans="1:33" x14ac:dyDescent="0.25">
      <c r="A11294" t="s">
        <v>4452</v>
      </c>
      <c r="B11294" t="s">
        <v>1</v>
      </c>
      <c r="C11294">
        <v>0</v>
      </c>
      <c r="D11294">
        <v>63757.7</v>
      </c>
      <c r="E11294">
        <v>72709.7</v>
      </c>
      <c r="F11294">
        <v>87273.3</v>
      </c>
      <c r="G11294">
        <v>100018</v>
      </c>
      <c r="H11294">
        <v>113177</v>
      </c>
      <c r="I11294">
        <v>127362</v>
      </c>
      <c r="J11294">
        <v>142330</v>
      </c>
      <c r="K11294">
        <v>156704</v>
      </c>
      <c r="L11294">
        <v>171419</v>
      </c>
      <c r="M11294">
        <v>186423</v>
      </c>
      <c r="N11294">
        <v>203692</v>
      </c>
      <c r="O11294">
        <v>220356</v>
      </c>
      <c r="P11294">
        <v>237666</v>
      </c>
      <c r="Q11294">
        <v>255051</v>
      </c>
      <c r="R11294">
        <v>273435</v>
      </c>
      <c r="S11294">
        <v>291895</v>
      </c>
      <c r="T11294">
        <v>309949</v>
      </c>
      <c r="U11294">
        <v>329105</v>
      </c>
      <c r="V11294">
        <v>348948</v>
      </c>
      <c r="W11294">
        <v>368247</v>
      </c>
      <c r="X11294">
        <v>387429</v>
      </c>
      <c r="Y11294">
        <v>407543</v>
      </c>
      <c r="Z11294">
        <v>429874</v>
      </c>
      <c r="AA11294">
        <v>452534</v>
      </c>
      <c r="AB11294">
        <v>476921</v>
      </c>
      <c r="AC11294">
        <v>498749</v>
      </c>
      <c r="AD11294">
        <v>526089</v>
      </c>
      <c r="AE11294">
        <v>549901</v>
      </c>
      <c r="AF11294">
        <v>575145</v>
      </c>
      <c r="AG11294">
        <v>602167</v>
      </c>
    </row>
    <row r="11295" spans="1:33" x14ac:dyDescent="0.25">
      <c r="A11295" t="s">
        <v>4453</v>
      </c>
      <c r="B11295" t="s">
        <v>1</v>
      </c>
      <c r="C11295">
        <v>0</v>
      </c>
      <c r="D11295" s="1">
        <v>2188840</v>
      </c>
      <c r="E11295" s="1">
        <v>2496170</v>
      </c>
      <c r="F11295" s="1">
        <v>2996140</v>
      </c>
      <c r="G11295" s="1">
        <v>3433680</v>
      </c>
      <c r="H11295" s="1">
        <v>3885420</v>
      </c>
      <c r="I11295" s="1">
        <v>4372410</v>
      </c>
      <c r="J11295" s="1">
        <v>4886280</v>
      </c>
      <c r="K11295" s="1">
        <v>5379730</v>
      </c>
      <c r="L11295" s="1">
        <v>5884930</v>
      </c>
      <c r="M11295" s="1">
        <v>6400020</v>
      </c>
      <c r="N11295" s="1">
        <v>6992870</v>
      </c>
      <c r="O11295" s="1">
        <v>7564940</v>
      </c>
      <c r="P11295" s="1">
        <v>8159210</v>
      </c>
      <c r="Q11295" s="1">
        <v>8756050</v>
      </c>
      <c r="R11295" s="1">
        <v>9387190</v>
      </c>
      <c r="S11295" s="1">
        <v>10020900</v>
      </c>
      <c r="T11295" s="1">
        <v>10640700</v>
      </c>
      <c r="U11295" s="1">
        <v>11298400</v>
      </c>
      <c r="V11295" s="1">
        <v>11979600</v>
      </c>
      <c r="W11295" s="1">
        <v>12642100</v>
      </c>
      <c r="X11295" s="1">
        <v>13300700</v>
      </c>
      <c r="Y11295" s="1">
        <v>13991200</v>
      </c>
      <c r="Z11295" s="1">
        <v>14757800</v>
      </c>
      <c r="AA11295" s="1">
        <v>15535800</v>
      </c>
      <c r="AB11295" s="1">
        <v>16373000</v>
      </c>
      <c r="AC11295" s="1">
        <v>17122400</v>
      </c>
      <c r="AD11295" s="1">
        <v>18060900</v>
      </c>
      <c r="AE11295" s="1">
        <v>18878400</v>
      </c>
      <c r="AF11295" s="1">
        <v>19745100</v>
      </c>
      <c r="AG11295" s="1">
        <v>20672700</v>
      </c>
    </row>
    <row r="11296" spans="1:33" x14ac:dyDescent="0.25">
      <c r="A11296" t="s">
        <v>4454</v>
      </c>
      <c r="B11296" t="s">
        <v>1</v>
      </c>
      <c r="C11296">
        <v>0</v>
      </c>
      <c r="D11296">
        <v>8798.56</v>
      </c>
      <c r="E11296">
        <v>10033.9</v>
      </c>
      <c r="F11296">
        <v>12043.7</v>
      </c>
      <c r="G11296">
        <v>13802.5</v>
      </c>
      <c r="H11296">
        <v>15618.4</v>
      </c>
      <c r="I11296">
        <v>17575.900000000001</v>
      </c>
      <c r="J11296">
        <v>19641.599999999999</v>
      </c>
      <c r="K11296">
        <v>21625.1</v>
      </c>
      <c r="L11296">
        <v>23655.9</v>
      </c>
      <c r="M11296">
        <v>25726.400000000001</v>
      </c>
      <c r="N11296">
        <v>28109.5</v>
      </c>
      <c r="O11296">
        <v>30409.1</v>
      </c>
      <c r="P11296">
        <v>32797.9</v>
      </c>
      <c r="Q11296">
        <v>35197</v>
      </c>
      <c r="R11296">
        <v>37734.1</v>
      </c>
      <c r="S11296">
        <v>40281.5</v>
      </c>
      <c r="T11296">
        <v>42772.9</v>
      </c>
      <c r="U11296">
        <v>45416.6</v>
      </c>
      <c r="V11296">
        <v>48154.8</v>
      </c>
      <c r="W11296">
        <v>50818</v>
      </c>
      <c r="X11296">
        <v>53465.2</v>
      </c>
      <c r="Y11296">
        <v>56241</v>
      </c>
      <c r="Z11296">
        <v>59322.6</v>
      </c>
      <c r="AA11296">
        <v>62449.7</v>
      </c>
      <c r="AB11296">
        <v>65815.100000000006</v>
      </c>
      <c r="AC11296">
        <v>68827.399999999994</v>
      </c>
      <c r="AD11296">
        <v>72600.3</v>
      </c>
      <c r="AE11296">
        <v>75886.3</v>
      </c>
      <c r="AF11296">
        <v>79370</v>
      </c>
      <c r="AG11296">
        <v>83099</v>
      </c>
    </row>
    <row r="11297" spans="1:33" x14ac:dyDescent="0.25">
      <c r="A11297" t="s">
        <v>4455</v>
      </c>
      <c r="B11297" t="s">
        <v>1</v>
      </c>
      <c r="C11297">
        <v>0</v>
      </c>
      <c r="D11297">
        <v>20785</v>
      </c>
      <c r="E11297">
        <v>23703.4</v>
      </c>
      <c r="F11297">
        <v>28451.1</v>
      </c>
      <c r="G11297">
        <v>32605.9</v>
      </c>
      <c r="H11297">
        <v>36895.599999999999</v>
      </c>
      <c r="I11297">
        <v>41520</v>
      </c>
      <c r="J11297">
        <v>46399.6</v>
      </c>
      <c r="K11297">
        <v>51085.4</v>
      </c>
      <c r="L11297">
        <v>55882.7</v>
      </c>
      <c r="M11297">
        <v>60774</v>
      </c>
      <c r="N11297">
        <v>66403.600000000006</v>
      </c>
      <c r="O11297">
        <v>71836</v>
      </c>
      <c r="P11297">
        <v>77479.100000000006</v>
      </c>
      <c r="Q11297">
        <v>83146.600000000006</v>
      </c>
      <c r="R11297">
        <v>89139.9</v>
      </c>
      <c r="S11297">
        <v>95157.8</v>
      </c>
      <c r="T11297">
        <v>101043</v>
      </c>
      <c r="U11297">
        <v>107288</v>
      </c>
      <c r="V11297">
        <v>113757</v>
      </c>
      <c r="W11297">
        <v>120048</v>
      </c>
      <c r="X11297">
        <v>126302</v>
      </c>
      <c r="Y11297">
        <v>132859</v>
      </c>
      <c r="Z11297">
        <v>140139</v>
      </c>
      <c r="AA11297">
        <v>147526</v>
      </c>
      <c r="AB11297">
        <v>155476</v>
      </c>
      <c r="AC11297">
        <v>162592</v>
      </c>
      <c r="AD11297">
        <v>171505</v>
      </c>
      <c r="AE11297">
        <v>179268</v>
      </c>
      <c r="AF11297">
        <v>187497</v>
      </c>
      <c r="AG11297">
        <v>196306</v>
      </c>
    </row>
    <row r="11298" spans="1:33" x14ac:dyDescent="0.25">
      <c r="A11298" t="s">
        <v>4456</v>
      </c>
      <c r="B11298" t="s">
        <v>1</v>
      </c>
      <c r="C11298">
        <v>0</v>
      </c>
      <c r="D11298">
        <v>0</v>
      </c>
      <c r="E11298">
        <v>0</v>
      </c>
      <c r="F11298">
        <v>0</v>
      </c>
      <c r="G11298">
        <v>0</v>
      </c>
      <c r="H11298">
        <v>0</v>
      </c>
      <c r="I11298">
        <v>0</v>
      </c>
      <c r="J11298">
        <v>0</v>
      </c>
      <c r="K11298">
        <v>0</v>
      </c>
      <c r="L11298">
        <v>0</v>
      </c>
      <c r="M11298">
        <v>0</v>
      </c>
      <c r="N11298">
        <v>0</v>
      </c>
      <c r="O11298">
        <v>0</v>
      </c>
      <c r="P11298">
        <v>0</v>
      </c>
      <c r="Q11298">
        <v>0</v>
      </c>
      <c r="R11298">
        <v>0</v>
      </c>
      <c r="S11298">
        <v>0</v>
      </c>
      <c r="T11298">
        <v>0</v>
      </c>
      <c r="U11298">
        <v>0</v>
      </c>
      <c r="V11298">
        <v>0</v>
      </c>
      <c r="W11298">
        <v>0</v>
      </c>
      <c r="X11298">
        <v>0</v>
      </c>
      <c r="Y11298">
        <v>0</v>
      </c>
      <c r="Z11298">
        <v>0</v>
      </c>
      <c r="AA11298">
        <v>0</v>
      </c>
      <c r="AB11298">
        <v>0</v>
      </c>
      <c r="AC11298">
        <v>0</v>
      </c>
      <c r="AD11298">
        <v>0</v>
      </c>
      <c r="AE11298">
        <v>0</v>
      </c>
      <c r="AF11298">
        <v>0</v>
      </c>
      <c r="AG11298">
        <v>0</v>
      </c>
    </row>
    <row r="11299" spans="1:33" x14ac:dyDescent="0.25">
      <c r="A11299" t="s">
        <v>4457</v>
      </c>
      <c r="B11299" t="s">
        <v>1</v>
      </c>
      <c r="C11299">
        <v>0</v>
      </c>
      <c r="D11299">
        <v>0</v>
      </c>
      <c r="E11299">
        <v>0</v>
      </c>
      <c r="F11299">
        <v>0</v>
      </c>
      <c r="G11299">
        <v>0</v>
      </c>
      <c r="H11299">
        <v>0</v>
      </c>
      <c r="I11299">
        <v>0</v>
      </c>
      <c r="J11299">
        <v>0</v>
      </c>
      <c r="K11299">
        <v>0</v>
      </c>
      <c r="L11299">
        <v>0</v>
      </c>
      <c r="M11299">
        <v>0</v>
      </c>
      <c r="N11299">
        <v>0</v>
      </c>
      <c r="O11299">
        <v>0</v>
      </c>
      <c r="P11299">
        <v>0</v>
      </c>
      <c r="Q11299">
        <v>0</v>
      </c>
      <c r="R11299">
        <v>0</v>
      </c>
      <c r="S11299">
        <v>0</v>
      </c>
      <c r="T11299">
        <v>0</v>
      </c>
      <c r="U11299">
        <v>0</v>
      </c>
      <c r="V11299">
        <v>0</v>
      </c>
      <c r="W11299">
        <v>0</v>
      </c>
      <c r="X11299">
        <v>0</v>
      </c>
      <c r="Y11299">
        <v>0</v>
      </c>
      <c r="Z11299">
        <v>0</v>
      </c>
      <c r="AA11299">
        <v>0</v>
      </c>
      <c r="AB11299">
        <v>0</v>
      </c>
      <c r="AC11299">
        <v>0</v>
      </c>
      <c r="AD11299">
        <v>0</v>
      </c>
      <c r="AE11299">
        <v>0</v>
      </c>
      <c r="AF11299">
        <v>0</v>
      </c>
      <c r="AG11299">
        <v>0</v>
      </c>
    </row>
    <row r="11300" spans="1:33" x14ac:dyDescent="0.25">
      <c r="A11300" t="s">
        <v>4458</v>
      </c>
      <c r="B11300" t="s">
        <v>1</v>
      </c>
      <c r="C11300">
        <v>0</v>
      </c>
      <c r="D11300">
        <v>0</v>
      </c>
      <c r="E11300">
        <v>0</v>
      </c>
      <c r="F11300">
        <v>0</v>
      </c>
      <c r="G11300">
        <v>0</v>
      </c>
      <c r="H11300">
        <v>0</v>
      </c>
      <c r="I11300">
        <v>0</v>
      </c>
      <c r="J11300">
        <v>0</v>
      </c>
      <c r="K11300">
        <v>0</v>
      </c>
      <c r="L11300">
        <v>0</v>
      </c>
      <c r="M11300">
        <v>0</v>
      </c>
      <c r="N11300">
        <v>0</v>
      </c>
      <c r="O11300">
        <v>0</v>
      </c>
      <c r="P11300">
        <v>0</v>
      </c>
      <c r="Q11300">
        <v>0</v>
      </c>
      <c r="R11300">
        <v>0</v>
      </c>
      <c r="S11300">
        <v>0</v>
      </c>
      <c r="T11300">
        <v>0</v>
      </c>
      <c r="U11300">
        <v>0</v>
      </c>
      <c r="V11300">
        <v>0</v>
      </c>
      <c r="W11300">
        <v>0</v>
      </c>
      <c r="X11300">
        <v>0</v>
      </c>
      <c r="Y11300">
        <v>0</v>
      </c>
      <c r="Z11300">
        <v>0</v>
      </c>
      <c r="AA11300">
        <v>0</v>
      </c>
      <c r="AB11300">
        <v>0</v>
      </c>
      <c r="AC11300">
        <v>0</v>
      </c>
      <c r="AD11300">
        <v>0</v>
      </c>
      <c r="AE11300">
        <v>0</v>
      </c>
      <c r="AF11300">
        <v>0</v>
      </c>
      <c r="AG11300">
        <v>0</v>
      </c>
    </row>
    <row r="11301" spans="1:33" x14ac:dyDescent="0.25">
      <c r="A11301" t="s">
        <v>4459</v>
      </c>
      <c r="B11301" t="s">
        <v>1</v>
      </c>
      <c r="C11301">
        <v>0</v>
      </c>
      <c r="D11301">
        <v>0</v>
      </c>
      <c r="E11301">
        <v>0</v>
      </c>
      <c r="F11301">
        <v>0</v>
      </c>
      <c r="G11301">
        <v>0</v>
      </c>
      <c r="H11301">
        <v>0</v>
      </c>
      <c r="I11301">
        <v>0</v>
      </c>
      <c r="J11301">
        <v>0</v>
      </c>
      <c r="K11301">
        <v>0</v>
      </c>
      <c r="L11301">
        <v>0</v>
      </c>
      <c r="M11301">
        <v>0</v>
      </c>
      <c r="N11301">
        <v>0</v>
      </c>
      <c r="O11301">
        <v>0</v>
      </c>
      <c r="P11301">
        <v>0</v>
      </c>
      <c r="Q11301">
        <v>0</v>
      </c>
      <c r="R11301">
        <v>0</v>
      </c>
      <c r="S11301">
        <v>0</v>
      </c>
      <c r="T11301">
        <v>0</v>
      </c>
      <c r="U11301">
        <v>0</v>
      </c>
      <c r="V11301">
        <v>0</v>
      </c>
      <c r="W11301">
        <v>0</v>
      </c>
      <c r="X11301">
        <v>0</v>
      </c>
      <c r="Y11301">
        <v>0</v>
      </c>
      <c r="Z11301">
        <v>0</v>
      </c>
      <c r="AA11301">
        <v>0</v>
      </c>
      <c r="AB11301">
        <v>0</v>
      </c>
      <c r="AC11301">
        <v>0</v>
      </c>
      <c r="AD11301">
        <v>0</v>
      </c>
      <c r="AE11301">
        <v>0</v>
      </c>
      <c r="AF11301">
        <v>0</v>
      </c>
      <c r="AG11301">
        <v>0</v>
      </c>
    </row>
    <row r="11302" spans="1:33" x14ac:dyDescent="0.25">
      <c r="A11302" t="s">
        <v>4460</v>
      </c>
      <c r="B11302" t="s">
        <v>1</v>
      </c>
      <c r="C11302">
        <v>0</v>
      </c>
      <c r="D11302">
        <v>0</v>
      </c>
      <c r="E11302">
        <v>0</v>
      </c>
      <c r="F11302">
        <v>0</v>
      </c>
      <c r="G11302">
        <v>0</v>
      </c>
      <c r="H11302">
        <v>0</v>
      </c>
      <c r="I11302">
        <v>0</v>
      </c>
      <c r="J11302">
        <v>0</v>
      </c>
      <c r="K11302">
        <v>0</v>
      </c>
      <c r="L11302">
        <v>0</v>
      </c>
      <c r="M11302">
        <v>0</v>
      </c>
      <c r="N11302">
        <v>0</v>
      </c>
      <c r="O11302">
        <v>0</v>
      </c>
      <c r="P11302">
        <v>0</v>
      </c>
      <c r="Q11302">
        <v>0</v>
      </c>
      <c r="R11302">
        <v>0</v>
      </c>
      <c r="S11302">
        <v>0</v>
      </c>
      <c r="T11302">
        <v>0</v>
      </c>
      <c r="U11302">
        <v>0</v>
      </c>
      <c r="V11302">
        <v>0</v>
      </c>
      <c r="W11302">
        <v>0</v>
      </c>
      <c r="X11302">
        <v>0</v>
      </c>
      <c r="Y11302">
        <v>0</v>
      </c>
      <c r="Z11302">
        <v>0</v>
      </c>
      <c r="AA11302">
        <v>0</v>
      </c>
      <c r="AB11302">
        <v>0</v>
      </c>
      <c r="AC11302">
        <v>0</v>
      </c>
      <c r="AD11302">
        <v>0</v>
      </c>
      <c r="AE11302">
        <v>0</v>
      </c>
      <c r="AF11302">
        <v>0</v>
      </c>
      <c r="AG11302">
        <v>0</v>
      </c>
    </row>
    <row r="11303" spans="1:33" x14ac:dyDescent="0.25">
      <c r="A11303" t="s">
        <v>4461</v>
      </c>
      <c r="B11303" t="s">
        <v>1</v>
      </c>
      <c r="C11303">
        <v>0</v>
      </c>
      <c r="D11303">
        <v>0</v>
      </c>
      <c r="E11303">
        <v>0</v>
      </c>
      <c r="F11303">
        <v>0</v>
      </c>
      <c r="G11303">
        <v>0</v>
      </c>
      <c r="H11303">
        <v>0</v>
      </c>
      <c r="I11303">
        <v>0</v>
      </c>
      <c r="J11303">
        <v>0</v>
      </c>
      <c r="K11303">
        <v>0</v>
      </c>
      <c r="L11303">
        <v>0</v>
      </c>
      <c r="M11303">
        <v>0</v>
      </c>
      <c r="N11303">
        <v>0</v>
      </c>
      <c r="O11303">
        <v>0</v>
      </c>
      <c r="P11303">
        <v>0</v>
      </c>
      <c r="Q11303">
        <v>0</v>
      </c>
      <c r="R11303">
        <v>0</v>
      </c>
      <c r="S11303">
        <v>0</v>
      </c>
      <c r="T11303">
        <v>0</v>
      </c>
      <c r="U11303">
        <v>0</v>
      </c>
      <c r="V11303">
        <v>0</v>
      </c>
      <c r="W11303">
        <v>0</v>
      </c>
      <c r="X11303">
        <v>0</v>
      </c>
      <c r="Y11303">
        <v>0</v>
      </c>
      <c r="Z11303">
        <v>0</v>
      </c>
      <c r="AA11303">
        <v>0</v>
      </c>
      <c r="AB11303">
        <v>0</v>
      </c>
      <c r="AC11303">
        <v>0</v>
      </c>
      <c r="AD11303">
        <v>0</v>
      </c>
      <c r="AE11303">
        <v>0</v>
      </c>
      <c r="AF11303">
        <v>0</v>
      </c>
      <c r="AG11303">
        <v>0</v>
      </c>
    </row>
    <row r="11304" spans="1:33" x14ac:dyDescent="0.25">
      <c r="A11304" t="s">
        <v>4462</v>
      </c>
      <c r="B11304" t="s">
        <v>1</v>
      </c>
      <c r="C11304">
        <v>0</v>
      </c>
      <c r="D11304">
        <v>0</v>
      </c>
      <c r="E11304">
        <v>0</v>
      </c>
      <c r="F11304">
        <v>0</v>
      </c>
      <c r="G11304">
        <v>0</v>
      </c>
      <c r="H11304">
        <v>0</v>
      </c>
      <c r="I11304">
        <v>0</v>
      </c>
      <c r="J11304">
        <v>0</v>
      </c>
      <c r="K11304">
        <v>0</v>
      </c>
      <c r="L11304">
        <v>0</v>
      </c>
      <c r="M11304">
        <v>0</v>
      </c>
      <c r="N11304">
        <v>0</v>
      </c>
      <c r="O11304">
        <v>0</v>
      </c>
      <c r="P11304">
        <v>0</v>
      </c>
      <c r="Q11304">
        <v>0</v>
      </c>
      <c r="R11304">
        <v>0</v>
      </c>
      <c r="S11304">
        <v>0</v>
      </c>
      <c r="T11304">
        <v>0</v>
      </c>
      <c r="U11304">
        <v>0</v>
      </c>
      <c r="V11304">
        <v>0</v>
      </c>
      <c r="W11304">
        <v>0</v>
      </c>
      <c r="X11304">
        <v>0</v>
      </c>
      <c r="Y11304">
        <v>0</v>
      </c>
      <c r="Z11304">
        <v>0</v>
      </c>
      <c r="AA11304">
        <v>0</v>
      </c>
      <c r="AB11304">
        <v>0</v>
      </c>
      <c r="AC11304">
        <v>0</v>
      </c>
      <c r="AD11304">
        <v>0</v>
      </c>
      <c r="AE11304">
        <v>0</v>
      </c>
      <c r="AF11304">
        <v>0</v>
      </c>
      <c r="AG11304">
        <v>0</v>
      </c>
    </row>
    <row r="11305" spans="1:33" x14ac:dyDescent="0.25">
      <c r="A11305" t="s">
        <v>4463</v>
      </c>
      <c r="B11305" t="s">
        <v>1</v>
      </c>
      <c r="C11305">
        <v>0</v>
      </c>
      <c r="D11305">
        <v>0</v>
      </c>
      <c r="E11305">
        <v>0</v>
      </c>
      <c r="F11305">
        <v>0</v>
      </c>
      <c r="G11305">
        <v>0</v>
      </c>
      <c r="H11305">
        <v>0</v>
      </c>
      <c r="I11305">
        <v>0</v>
      </c>
      <c r="J11305">
        <v>0</v>
      </c>
      <c r="K11305">
        <v>0</v>
      </c>
      <c r="L11305">
        <v>0</v>
      </c>
      <c r="M11305">
        <v>0</v>
      </c>
      <c r="N11305">
        <v>0</v>
      </c>
      <c r="O11305">
        <v>0</v>
      </c>
      <c r="P11305">
        <v>0</v>
      </c>
      <c r="Q11305">
        <v>0</v>
      </c>
      <c r="R11305">
        <v>0</v>
      </c>
      <c r="S11305">
        <v>0</v>
      </c>
      <c r="T11305">
        <v>0</v>
      </c>
      <c r="U11305">
        <v>0</v>
      </c>
      <c r="V11305">
        <v>0</v>
      </c>
      <c r="W11305">
        <v>0</v>
      </c>
      <c r="X11305">
        <v>0</v>
      </c>
      <c r="Y11305">
        <v>0</v>
      </c>
      <c r="Z11305">
        <v>0</v>
      </c>
      <c r="AA11305">
        <v>0</v>
      </c>
      <c r="AB11305">
        <v>0</v>
      </c>
      <c r="AC11305">
        <v>0</v>
      </c>
      <c r="AD11305">
        <v>0</v>
      </c>
      <c r="AE11305">
        <v>0</v>
      </c>
      <c r="AF11305">
        <v>0</v>
      </c>
      <c r="AG11305">
        <v>0</v>
      </c>
    </row>
    <row r="11306" spans="1:33" x14ac:dyDescent="0.25">
      <c r="A11306" t="s">
        <v>4464</v>
      </c>
      <c r="B11306" t="s">
        <v>1</v>
      </c>
      <c r="C11306">
        <v>0</v>
      </c>
      <c r="D11306">
        <v>0</v>
      </c>
      <c r="E11306">
        <v>0</v>
      </c>
      <c r="F11306">
        <v>0</v>
      </c>
      <c r="G11306">
        <v>0</v>
      </c>
      <c r="H11306">
        <v>0</v>
      </c>
      <c r="I11306">
        <v>0</v>
      </c>
      <c r="J11306">
        <v>0</v>
      </c>
      <c r="K11306">
        <v>0</v>
      </c>
      <c r="L11306">
        <v>0</v>
      </c>
      <c r="M11306">
        <v>0</v>
      </c>
      <c r="N11306">
        <v>0</v>
      </c>
      <c r="O11306">
        <v>0</v>
      </c>
      <c r="P11306">
        <v>0</v>
      </c>
      <c r="Q11306">
        <v>0</v>
      </c>
      <c r="R11306">
        <v>0</v>
      </c>
      <c r="S11306">
        <v>0</v>
      </c>
      <c r="T11306">
        <v>0</v>
      </c>
      <c r="U11306">
        <v>0</v>
      </c>
      <c r="V11306">
        <v>0</v>
      </c>
      <c r="W11306">
        <v>0</v>
      </c>
      <c r="X11306">
        <v>0</v>
      </c>
      <c r="Y11306">
        <v>0</v>
      </c>
      <c r="Z11306">
        <v>0</v>
      </c>
      <c r="AA11306">
        <v>0</v>
      </c>
      <c r="AB11306">
        <v>0</v>
      </c>
      <c r="AC11306">
        <v>0</v>
      </c>
      <c r="AD11306">
        <v>0</v>
      </c>
      <c r="AE11306">
        <v>0</v>
      </c>
      <c r="AF11306">
        <v>0</v>
      </c>
      <c r="AG11306">
        <v>0</v>
      </c>
    </row>
    <row r="11307" spans="1:33" x14ac:dyDescent="0.25">
      <c r="A11307" t="s">
        <v>4465</v>
      </c>
      <c r="B11307" t="s">
        <v>1</v>
      </c>
      <c r="C11307">
        <v>0</v>
      </c>
      <c r="D11307">
        <v>0</v>
      </c>
      <c r="E11307">
        <v>0</v>
      </c>
      <c r="F11307">
        <v>0</v>
      </c>
      <c r="G11307">
        <v>0</v>
      </c>
      <c r="H11307">
        <v>0</v>
      </c>
      <c r="I11307">
        <v>0</v>
      </c>
      <c r="J11307">
        <v>0</v>
      </c>
      <c r="K11307">
        <v>0</v>
      </c>
      <c r="L11307">
        <v>0</v>
      </c>
      <c r="M11307">
        <v>0</v>
      </c>
      <c r="N11307">
        <v>0</v>
      </c>
      <c r="O11307">
        <v>0</v>
      </c>
      <c r="P11307">
        <v>0</v>
      </c>
      <c r="Q11307">
        <v>0</v>
      </c>
      <c r="R11307">
        <v>0</v>
      </c>
      <c r="S11307">
        <v>0</v>
      </c>
      <c r="T11307">
        <v>0</v>
      </c>
      <c r="U11307">
        <v>0</v>
      </c>
      <c r="V11307">
        <v>0</v>
      </c>
      <c r="W11307">
        <v>0</v>
      </c>
      <c r="X11307">
        <v>0</v>
      </c>
      <c r="Y11307">
        <v>0</v>
      </c>
      <c r="Z11307">
        <v>0</v>
      </c>
      <c r="AA11307">
        <v>0</v>
      </c>
      <c r="AB11307">
        <v>0</v>
      </c>
      <c r="AC11307">
        <v>0</v>
      </c>
      <c r="AD11307">
        <v>0</v>
      </c>
      <c r="AE11307">
        <v>0</v>
      </c>
      <c r="AF11307">
        <v>0</v>
      </c>
      <c r="AG11307">
        <v>0</v>
      </c>
    </row>
    <row r="11308" spans="1:33" x14ac:dyDescent="0.25">
      <c r="A11308" t="s">
        <v>4466</v>
      </c>
      <c r="B11308" t="s">
        <v>1</v>
      </c>
      <c r="C11308">
        <v>0</v>
      </c>
      <c r="D11308">
        <v>0</v>
      </c>
      <c r="E11308">
        <v>0</v>
      </c>
      <c r="F11308">
        <v>0</v>
      </c>
      <c r="G11308">
        <v>0</v>
      </c>
      <c r="H11308">
        <v>0</v>
      </c>
      <c r="I11308">
        <v>0</v>
      </c>
      <c r="J11308">
        <v>0</v>
      </c>
      <c r="K11308">
        <v>0</v>
      </c>
      <c r="L11308">
        <v>0</v>
      </c>
      <c r="M11308">
        <v>0</v>
      </c>
      <c r="N11308">
        <v>0</v>
      </c>
      <c r="O11308">
        <v>0</v>
      </c>
      <c r="P11308">
        <v>0</v>
      </c>
      <c r="Q11308">
        <v>0</v>
      </c>
      <c r="R11308">
        <v>0</v>
      </c>
      <c r="S11308">
        <v>0</v>
      </c>
      <c r="T11308">
        <v>0</v>
      </c>
      <c r="U11308">
        <v>0</v>
      </c>
      <c r="V11308">
        <v>0</v>
      </c>
      <c r="W11308">
        <v>0</v>
      </c>
      <c r="X11308">
        <v>0</v>
      </c>
      <c r="Y11308">
        <v>0</v>
      </c>
      <c r="Z11308">
        <v>0</v>
      </c>
      <c r="AA11308">
        <v>0</v>
      </c>
      <c r="AB11308">
        <v>0</v>
      </c>
      <c r="AC11308">
        <v>0</v>
      </c>
      <c r="AD11308">
        <v>0</v>
      </c>
      <c r="AE11308">
        <v>0</v>
      </c>
      <c r="AF11308">
        <v>0</v>
      </c>
      <c r="AG11308">
        <v>0</v>
      </c>
    </row>
    <row r="11309" spans="1:33" x14ac:dyDescent="0.25">
      <c r="A11309" t="s">
        <v>4467</v>
      </c>
      <c r="B11309" t="s">
        <v>1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  <c r="AG11309">
        <v>0</v>
      </c>
    </row>
    <row r="11310" spans="1:33" x14ac:dyDescent="0.25">
      <c r="A11310" t="s">
        <v>4468</v>
      </c>
      <c r="B11310" t="s">
        <v>1</v>
      </c>
      <c r="C11310">
        <v>0</v>
      </c>
      <c r="D11310">
        <v>0</v>
      </c>
      <c r="E11310">
        <v>0</v>
      </c>
      <c r="F11310">
        <v>0</v>
      </c>
      <c r="G11310">
        <v>0</v>
      </c>
      <c r="H11310">
        <v>0</v>
      </c>
      <c r="I11310">
        <v>0</v>
      </c>
      <c r="J11310">
        <v>0</v>
      </c>
      <c r="K11310">
        <v>0</v>
      </c>
      <c r="L11310">
        <v>0</v>
      </c>
      <c r="M11310">
        <v>0</v>
      </c>
      <c r="N11310">
        <v>0</v>
      </c>
      <c r="O11310">
        <v>0</v>
      </c>
      <c r="P11310">
        <v>0</v>
      </c>
      <c r="Q11310">
        <v>0</v>
      </c>
      <c r="R11310">
        <v>0</v>
      </c>
      <c r="S11310">
        <v>0</v>
      </c>
      <c r="T11310">
        <v>0</v>
      </c>
      <c r="U11310">
        <v>0</v>
      </c>
      <c r="V11310">
        <v>0</v>
      </c>
      <c r="W11310">
        <v>0</v>
      </c>
      <c r="X11310">
        <v>0</v>
      </c>
      <c r="Y11310">
        <v>0</v>
      </c>
      <c r="Z11310">
        <v>0</v>
      </c>
      <c r="AA11310">
        <v>0</v>
      </c>
      <c r="AB11310">
        <v>0</v>
      </c>
      <c r="AC11310">
        <v>0</v>
      </c>
      <c r="AD11310">
        <v>0</v>
      </c>
      <c r="AE11310">
        <v>0</v>
      </c>
      <c r="AF11310">
        <v>0</v>
      </c>
      <c r="AG11310">
        <v>0</v>
      </c>
    </row>
    <row r="11311" spans="1:33" x14ac:dyDescent="0.25">
      <c r="A11311" t="s">
        <v>4469</v>
      </c>
      <c r="B11311" t="s">
        <v>1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>
        <v>0</v>
      </c>
    </row>
    <row r="11312" spans="1:33" x14ac:dyDescent="0.25">
      <c r="A11312" t="s">
        <v>4470</v>
      </c>
      <c r="B11312" t="s">
        <v>1</v>
      </c>
      <c r="C11312">
        <v>0</v>
      </c>
      <c r="D11312">
        <v>0</v>
      </c>
      <c r="E11312">
        <v>0</v>
      </c>
      <c r="F11312">
        <v>0</v>
      </c>
      <c r="G11312">
        <v>0</v>
      </c>
      <c r="H11312">
        <v>0</v>
      </c>
      <c r="I11312">
        <v>0</v>
      </c>
      <c r="J11312">
        <v>0</v>
      </c>
      <c r="K11312">
        <v>0</v>
      </c>
      <c r="L11312">
        <v>0</v>
      </c>
      <c r="M11312">
        <v>0</v>
      </c>
      <c r="N11312">
        <v>0</v>
      </c>
      <c r="O11312">
        <v>0</v>
      </c>
      <c r="P11312">
        <v>0</v>
      </c>
      <c r="Q11312">
        <v>0</v>
      </c>
      <c r="R11312">
        <v>0</v>
      </c>
      <c r="S11312">
        <v>0</v>
      </c>
      <c r="T11312">
        <v>0</v>
      </c>
      <c r="U11312">
        <v>0</v>
      </c>
      <c r="V11312">
        <v>0</v>
      </c>
      <c r="W11312">
        <v>0</v>
      </c>
      <c r="X11312">
        <v>0</v>
      </c>
      <c r="Y11312">
        <v>0</v>
      </c>
      <c r="Z11312">
        <v>0</v>
      </c>
      <c r="AA11312">
        <v>0</v>
      </c>
      <c r="AB11312">
        <v>0</v>
      </c>
      <c r="AC11312">
        <v>0</v>
      </c>
      <c r="AD11312">
        <v>0</v>
      </c>
      <c r="AE11312">
        <v>0</v>
      </c>
      <c r="AF11312">
        <v>0</v>
      </c>
      <c r="AG11312">
        <v>0</v>
      </c>
    </row>
    <row r="11313" spans="1:33" x14ac:dyDescent="0.25">
      <c r="A11313" t="s">
        <v>4471</v>
      </c>
      <c r="B11313" t="s">
        <v>1</v>
      </c>
      <c r="C11313">
        <v>0</v>
      </c>
      <c r="D11313">
        <v>0</v>
      </c>
      <c r="E11313">
        <v>0</v>
      </c>
      <c r="F11313">
        <v>0</v>
      </c>
      <c r="G11313">
        <v>0</v>
      </c>
      <c r="H11313">
        <v>0</v>
      </c>
      <c r="I11313">
        <v>0</v>
      </c>
      <c r="J11313">
        <v>0</v>
      </c>
      <c r="K11313">
        <v>0</v>
      </c>
      <c r="L11313">
        <v>0</v>
      </c>
      <c r="M11313">
        <v>0</v>
      </c>
      <c r="N11313">
        <v>0</v>
      </c>
      <c r="O11313">
        <v>0</v>
      </c>
      <c r="P11313">
        <v>0</v>
      </c>
      <c r="Q11313">
        <v>0</v>
      </c>
      <c r="R11313">
        <v>0</v>
      </c>
      <c r="S11313">
        <v>0</v>
      </c>
      <c r="T11313">
        <v>0</v>
      </c>
      <c r="U11313">
        <v>0</v>
      </c>
      <c r="V11313">
        <v>0</v>
      </c>
      <c r="W11313">
        <v>0</v>
      </c>
      <c r="X11313">
        <v>0</v>
      </c>
      <c r="Y11313">
        <v>0</v>
      </c>
      <c r="Z11313">
        <v>0</v>
      </c>
      <c r="AA11313">
        <v>0</v>
      </c>
      <c r="AB11313">
        <v>0</v>
      </c>
      <c r="AC11313">
        <v>0</v>
      </c>
      <c r="AD11313">
        <v>0</v>
      </c>
      <c r="AE11313">
        <v>0</v>
      </c>
      <c r="AF11313">
        <v>0</v>
      </c>
      <c r="AG11313">
        <v>0</v>
      </c>
    </row>
    <row r="11314" spans="1:33" x14ac:dyDescent="0.25">
      <c r="A11314" t="s">
        <v>4472</v>
      </c>
      <c r="B11314" t="s">
        <v>1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>
        <v>0</v>
      </c>
    </row>
    <row r="11315" spans="1:33" x14ac:dyDescent="0.25">
      <c r="A11315" t="s">
        <v>4473</v>
      </c>
      <c r="B11315" t="s">
        <v>1</v>
      </c>
      <c r="C11315">
        <v>0</v>
      </c>
      <c r="D11315">
        <v>0</v>
      </c>
      <c r="E11315">
        <v>0</v>
      </c>
      <c r="F11315">
        <v>0</v>
      </c>
      <c r="G11315">
        <v>0</v>
      </c>
      <c r="H11315">
        <v>0</v>
      </c>
      <c r="I11315">
        <v>0</v>
      </c>
      <c r="J11315">
        <v>0</v>
      </c>
      <c r="K11315">
        <v>0</v>
      </c>
      <c r="L11315">
        <v>0</v>
      </c>
      <c r="M11315">
        <v>0</v>
      </c>
      <c r="N11315">
        <v>0</v>
      </c>
      <c r="O11315">
        <v>0</v>
      </c>
      <c r="P11315">
        <v>0</v>
      </c>
      <c r="Q11315">
        <v>0</v>
      </c>
      <c r="R11315">
        <v>0</v>
      </c>
      <c r="S11315">
        <v>0</v>
      </c>
      <c r="T11315">
        <v>0</v>
      </c>
      <c r="U11315">
        <v>0</v>
      </c>
      <c r="V11315">
        <v>0</v>
      </c>
      <c r="W11315">
        <v>0</v>
      </c>
      <c r="X11315">
        <v>0</v>
      </c>
      <c r="Y11315">
        <v>0</v>
      </c>
      <c r="Z11315">
        <v>0</v>
      </c>
      <c r="AA11315">
        <v>0</v>
      </c>
      <c r="AB11315">
        <v>0</v>
      </c>
      <c r="AC11315">
        <v>0</v>
      </c>
      <c r="AD11315">
        <v>0</v>
      </c>
      <c r="AE11315">
        <v>0</v>
      </c>
      <c r="AF11315">
        <v>0</v>
      </c>
      <c r="AG11315">
        <v>0</v>
      </c>
    </row>
    <row r="11316" spans="1:33" x14ac:dyDescent="0.25">
      <c r="A11316" t="s">
        <v>4474</v>
      </c>
      <c r="B11316" t="s">
        <v>1</v>
      </c>
      <c r="C11316">
        <v>0</v>
      </c>
      <c r="D11316">
        <v>0</v>
      </c>
      <c r="E11316">
        <v>0</v>
      </c>
      <c r="F11316">
        <v>0</v>
      </c>
      <c r="G11316">
        <v>0</v>
      </c>
      <c r="H11316">
        <v>0</v>
      </c>
      <c r="I11316">
        <v>0</v>
      </c>
      <c r="J11316">
        <v>0</v>
      </c>
      <c r="K11316">
        <v>0</v>
      </c>
      <c r="L11316">
        <v>0</v>
      </c>
      <c r="M11316">
        <v>0</v>
      </c>
      <c r="N11316">
        <v>0</v>
      </c>
      <c r="O11316">
        <v>0</v>
      </c>
      <c r="P11316">
        <v>0</v>
      </c>
      <c r="Q11316">
        <v>0</v>
      </c>
      <c r="R11316">
        <v>0</v>
      </c>
      <c r="S11316">
        <v>0</v>
      </c>
      <c r="T11316">
        <v>0</v>
      </c>
      <c r="U11316">
        <v>0</v>
      </c>
      <c r="V11316">
        <v>0</v>
      </c>
      <c r="W11316">
        <v>0</v>
      </c>
      <c r="X11316">
        <v>0</v>
      </c>
      <c r="Y11316">
        <v>0</v>
      </c>
      <c r="Z11316">
        <v>0</v>
      </c>
      <c r="AA11316">
        <v>0</v>
      </c>
      <c r="AB11316">
        <v>0</v>
      </c>
      <c r="AC11316">
        <v>0</v>
      </c>
      <c r="AD11316">
        <v>0</v>
      </c>
      <c r="AE11316">
        <v>0</v>
      </c>
      <c r="AF11316">
        <v>0</v>
      </c>
      <c r="AG11316">
        <v>0</v>
      </c>
    </row>
    <row r="11317" spans="1:33" x14ac:dyDescent="0.25">
      <c r="A11317" t="s">
        <v>4475</v>
      </c>
      <c r="B11317" t="s">
        <v>1</v>
      </c>
      <c r="C11317">
        <v>0</v>
      </c>
      <c r="D11317">
        <v>0</v>
      </c>
      <c r="E11317">
        <v>0</v>
      </c>
      <c r="F11317">
        <v>0</v>
      </c>
      <c r="G11317">
        <v>0</v>
      </c>
      <c r="H11317">
        <v>0</v>
      </c>
      <c r="I11317">
        <v>0</v>
      </c>
      <c r="J11317">
        <v>0</v>
      </c>
      <c r="K11317">
        <v>0</v>
      </c>
      <c r="L11317">
        <v>0</v>
      </c>
      <c r="M11317">
        <v>0</v>
      </c>
      <c r="N11317">
        <v>0</v>
      </c>
      <c r="O11317">
        <v>0</v>
      </c>
      <c r="P11317">
        <v>0</v>
      </c>
      <c r="Q11317">
        <v>0</v>
      </c>
      <c r="R11317">
        <v>0</v>
      </c>
      <c r="S11317">
        <v>0</v>
      </c>
      <c r="T11317">
        <v>0</v>
      </c>
      <c r="U11317">
        <v>0</v>
      </c>
      <c r="V11317">
        <v>0</v>
      </c>
      <c r="W11317">
        <v>0</v>
      </c>
      <c r="X11317">
        <v>0</v>
      </c>
      <c r="Y11317">
        <v>0</v>
      </c>
      <c r="Z11317">
        <v>0</v>
      </c>
      <c r="AA11317">
        <v>0</v>
      </c>
      <c r="AB11317">
        <v>0</v>
      </c>
      <c r="AC11317">
        <v>0</v>
      </c>
      <c r="AD11317">
        <v>0</v>
      </c>
      <c r="AE11317">
        <v>0</v>
      </c>
      <c r="AF11317">
        <v>0</v>
      </c>
      <c r="AG11317">
        <v>0</v>
      </c>
    </row>
    <row r="11318" spans="1:33" x14ac:dyDescent="0.25">
      <c r="A11318" t="s">
        <v>4476</v>
      </c>
      <c r="B11318" t="s">
        <v>1</v>
      </c>
      <c r="C11318">
        <v>0</v>
      </c>
      <c r="D11318">
        <v>0</v>
      </c>
      <c r="E11318">
        <v>0</v>
      </c>
      <c r="F11318">
        <v>0</v>
      </c>
      <c r="G11318">
        <v>0</v>
      </c>
      <c r="H11318">
        <v>0</v>
      </c>
      <c r="I11318">
        <v>0</v>
      </c>
      <c r="J11318">
        <v>0</v>
      </c>
      <c r="K11318">
        <v>0</v>
      </c>
      <c r="L11318">
        <v>0</v>
      </c>
      <c r="M11318">
        <v>0</v>
      </c>
      <c r="N11318">
        <v>0</v>
      </c>
      <c r="O11318">
        <v>0</v>
      </c>
      <c r="P11318">
        <v>0</v>
      </c>
      <c r="Q11318">
        <v>0</v>
      </c>
      <c r="R11318">
        <v>0</v>
      </c>
      <c r="S11318">
        <v>0</v>
      </c>
      <c r="T11318">
        <v>0</v>
      </c>
      <c r="U11318">
        <v>0</v>
      </c>
      <c r="V11318">
        <v>0</v>
      </c>
      <c r="W11318">
        <v>0</v>
      </c>
      <c r="X11318">
        <v>0</v>
      </c>
      <c r="Y11318">
        <v>0</v>
      </c>
      <c r="Z11318">
        <v>0</v>
      </c>
      <c r="AA11318">
        <v>0</v>
      </c>
      <c r="AB11318">
        <v>0</v>
      </c>
      <c r="AC11318">
        <v>0</v>
      </c>
      <c r="AD11318">
        <v>0</v>
      </c>
      <c r="AE11318">
        <v>0</v>
      </c>
      <c r="AF11318">
        <v>0</v>
      </c>
      <c r="AG11318">
        <v>0</v>
      </c>
    </row>
    <row r="11319" spans="1:33" x14ac:dyDescent="0.25">
      <c r="A11319" t="s">
        <v>4477</v>
      </c>
      <c r="B11319" t="s">
        <v>1</v>
      </c>
      <c r="C11319">
        <v>0</v>
      </c>
      <c r="D11319">
        <v>0</v>
      </c>
      <c r="E11319">
        <v>0</v>
      </c>
      <c r="F11319">
        <v>0</v>
      </c>
      <c r="G11319">
        <v>0</v>
      </c>
      <c r="H11319">
        <v>0</v>
      </c>
      <c r="I11319">
        <v>0</v>
      </c>
      <c r="J11319">
        <v>0</v>
      </c>
      <c r="K11319">
        <v>0</v>
      </c>
      <c r="L11319">
        <v>0</v>
      </c>
      <c r="M11319">
        <v>0</v>
      </c>
      <c r="N11319">
        <v>0</v>
      </c>
      <c r="O11319">
        <v>0</v>
      </c>
      <c r="P11319">
        <v>0</v>
      </c>
      <c r="Q11319">
        <v>0</v>
      </c>
      <c r="R11319">
        <v>0</v>
      </c>
      <c r="S11319">
        <v>0</v>
      </c>
      <c r="T11319">
        <v>0</v>
      </c>
      <c r="U11319">
        <v>0</v>
      </c>
      <c r="V11319">
        <v>0</v>
      </c>
      <c r="W11319">
        <v>0</v>
      </c>
      <c r="X11319">
        <v>0</v>
      </c>
      <c r="Y11319">
        <v>0</v>
      </c>
      <c r="Z11319">
        <v>0</v>
      </c>
      <c r="AA11319">
        <v>0</v>
      </c>
      <c r="AB11319">
        <v>0</v>
      </c>
      <c r="AC11319">
        <v>0</v>
      </c>
      <c r="AD11319">
        <v>0</v>
      </c>
      <c r="AE11319">
        <v>0</v>
      </c>
      <c r="AF11319">
        <v>0</v>
      </c>
      <c r="AG11319">
        <v>0</v>
      </c>
    </row>
    <row r="11320" spans="1:33" x14ac:dyDescent="0.25">
      <c r="A11320" t="s">
        <v>4478</v>
      </c>
      <c r="B11320" t="s">
        <v>1</v>
      </c>
      <c r="C11320">
        <v>0</v>
      </c>
      <c r="D11320">
        <v>0</v>
      </c>
      <c r="E11320">
        <v>0</v>
      </c>
      <c r="F11320">
        <v>0</v>
      </c>
      <c r="G11320">
        <v>0</v>
      </c>
      <c r="H11320">
        <v>0</v>
      </c>
      <c r="I11320">
        <v>0</v>
      </c>
      <c r="J11320">
        <v>0</v>
      </c>
      <c r="K11320">
        <v>0</v>
      </c>
      <c r="L11320">
        <v>0</v>
      </c>
      <c r="M11320">
        <v>0</v>
      </c>
      <c r="N11320">
        <v>0</v>
      </c>
      <c r="O11320">
        <v>0</v>
      </c>
      <c r="P11320">
        <v>0</v>
      </c>
      <c r="Q11320">
        <v>0</v>
      </c>
      <c r="R11320">
        <v>0</v>
      </c>
      <c r="S11320">
        <v>0</v>
      </c>
      <c r="T11320">
        <v>0</v>
      </c>
      <c r="U11320">
        <v>0</v>
      </c>
      <c r="V11320">
        <v>0</v>
      </c>
      <c r="W11320">
        <v>0</v>
      </c>
      <c r="X11320">
        <v>0</v>
      </c>
      <c r="Y11320">
        <v>0</v>
      </c>
      <c r="Z11320">
        <v>0</v>
      </c>
      <c r="AA11320">
        <v>0</v>
      </c>
      <c r="AB11320">
        <v>0</v>
      </c>
      <c r="AC11320">
        <v>0</v>
      </c>
      <c r="AD11320">
        <v>0</v>
      </c>
      <c r="AE11320">
        <v>0</v>
      </c>
      <c r="AF11320">
        <v>0</v>
      </c>
      <c r="AG11320">
        <v>0</v>
      </c>
    </row>
    <row r="11321" spans="1:33" x14ac:dyDescent="0.25">
      <c r="A11321" t="s">
        <v>4479</v>
      </c>
      <c r="B11321" t="s">
        <v>1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  <c r="AG11321">
        <v>0</v>
      </c>
    </row>
    <row r="11322" spans="1:33" x14ac:dyDescent="0.25">
      <c r="A11322" t="s">
        <v>4480</v>
      </c>
      <c r="B11322" t="s">
        <v>1</v>
      </c>
      <c r="C11322">
        <v>0</v>
      </c>
      <c r="D11322">
        <v>0</v>
      </c>
      <c r="E11322">
        <v>0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>
        <v>0</v>
      </c>
      <c r="L11322">
        <v>0</v>
      </c>
      <c r="M11322">
        <v>0</v>
      </c>
      <c r="N11322">
        <v>0</v>
      </c>
      <c r="O11322">
        <v>0</v>
      </c>
      <c r="P11322">
        <v>0</v>
      </c>
      <c r="Q11322">
        <v>0</v>
      </c>
      <c r="R11322">
        <v>0</v>
      </c>
      <c r="S11322">
        <v>0</v>
      </c>
      <c r="T11322">
        <v>0</v>
      </c>
      <c r="U11322">
        <v>0</v>
      </c>
      <c r="V11322">
        <v>0</v>
      </c>
      <c r="W11322">
        <v>0</v>
      </c>
      <c r="X11322">
        <v>0</v>
      </c>
      <c r="Y11322">
        <v>0</v>
      </c>
      <c r="Z11322">
        <v>0</v>
      </c>
      <c r="AA11322">
        <v>0</v>
      </c>
      <c r="AB11322">
        <v>0</v>
      </c>
      <c r="AC11322">
        <v>0</v>
      </c>
      <c r="AD11322">
        <v>0</v>
      </c>
      <c r="AE11322">
        <v>0</v>
      </c>
      <c r="AF11322">
        <v>0</v>
      </c>
      <c r="AG11322">
        <v>0</v>
      </c>
    </row>
    <row r="11323" spans="1:33" x14ac:dyDescent="0.25">
      <c r="A11323" t="s">
        <v>4481</v>
      </c>
      <c r="B11323" t="s">
        <v>1</v>
      </c>
      <c r="C11323">
        <v>0</v>
      </c>
      <c r="D11323">
        <v>0</v>
      </c>
      <c r="E11323">
        <v>0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>
        <v>0</v>
      </c>
      <c r="L11323">
        <v>0</v>
      </c>
      <c r="M11323">
        <v>0</v>
      </c>
      <c r="N11323">
        <v>0</v>
      </c>
      <c r="O11323">
        <v>0</v>
      </c>
      <c r="P11323">
        <v>0</v>
      </c>
      <c r="Q11323">
        <v>0</v>
      </c>
      <c r="R11323">
        <v>0</v>
      </c>
      <c r="S11323">
        <v>0</v>
      </c>
      <c r="T11323">
        <v>0</v>
      </c>
      <c r="U11323">
        <v>0</v>
      </c>
      <c r="V11323">
        <v>0</v>
      </c>
      <c r="W11323">
        <v>0</v>
      </c>
      <c r="X11323">
        <v>0</v>
      </c>
      <c r="Y11323">
        <v>0</v>
      </c>
      <c r="Z11323">
        <v>0</v>
      </c>
      <c r="AA11323">
        <v>0</v>
      </c>
      <c r="AB11323">
        <v>0</v>
      </c>
      <c r="AC11323">
        <v>0</v>
      </c>
      <c r="AD11323">
        <v>0</v>
      </c>
      <c r="AE11323">
        <v>0</v>
      </c>
      <c r="AF11323">
        <v>0</v>
      </c>
      <c r="AG11323">
        <v>0</v>
      </c>
    </row>
    <row r="11324" spans="1:33" x14ac:dyDescent="0.25">
      <c r="A11324" t="s">
        <v>4482</v>
      </c>
      <c r="B11324" t="s">
        <v>1</v>
      </c>
      <c r="C11324">
        <v>0</v>
      </c>
      <c r="D11324">
        <v>0</v>
      </c>
      <c r="E11324">
        <v>0</v>
      </c>
      <c r="F11324">
        <v>0</v>
      </c>
      <c r="G11324">
        <v>0</v>
      </c>
      <c r="H11324">
        <v>0</v>
      </c>
      <c r="I11324">
        <v>0</v>
      </c>
      <c r="J11324">
        <v>0</v>
      </c>
      <c r="K11324">
        <v>0</v>
      </c>
      <c r="L11324">
        <v>0</v>
      </c>
      <c r="M11324">
        <v>0</v>
      </c>
      <c r="N11324">
        <v>0</v>
      </c>
      <c r="O11324">
        <v>0</v>
      </c>
      <c r="P11324">
        <v>0</v>
      </c>
      <c r="Q11324">
        <v>0</v>
      </c>
      <c r="R11324">
        <v>0</v>
      </c>
      <c r="S11324">
        <v>0</v>
      </c>
      <c r="T11324">
        <v>0</v>
      </c>
      <c r="U11324">
        <v>0</v>
      </c>
      <c r="V11324">
        <v>0</v>
      </c>
      <c r="W11324">
        <v>0</v>
      </c>
      <c r="X11324">
        <v>0</v>
      </c>
      <c r="Y11324">
        <v>0</v>
      </c>
      <c r="Z11324">
        <v>0</v>
      </c>
      <c r="AA11324">
        <v>0</v>
      </c>
      <c r="AB11324">
        <v>0</v>
      </c>
      <c r="AC11324">
        <v>0</v>
      </c>
      <c r="AD11324">
        <v>0</v>
      </c>
      <c r="AE11324">
        <v>0</v>
      </c>
      <c r="AF11324">
        <v>0</v>
      </c>
      <c r="AG11324">
        <v>0</v>
      </c>
    </row>
    <row r="11325" spans="1:33" x14ac:dyDescent="0.25">
      <c r="A11325" t="s">
        <v>4483</v>
      </c>
      <c r="B11325" t="s">
        <v>1</v>
      </c>
      <c r="C11325">
        <v>0</v>
      </c>
      <c r="D11325">
        <v>0</v>
      </c>
      <c r="E11325">
        <v>0</v>
      </c>
      <c r="F11325">
        <v>0</v>
      </c>
      <c r="G11325">
        <v>0</v>
      </c>
      <c r="H11325">
        <v>0</v>
      </c>
      <c r="I11325">
        <v>0</v>
      </c>
      <c r="J11325">
        <v>0</v>
      </c>
      <c r="K11325">
        <v>0</v>
      </c>
      <c r="L11325">
        <v>0</v>
      </c>
      <c r="M11325">
        <v>0</v>
      </c>
      <c r="N11325">
        <v>0</v>
      </c>
      <c r="O11325">
        <v>0</v>
      </c>
      <c r="P11325">
        <v>0</v>
      </c>
      <c r="Q11325">
        <v>0</v>
      </c>
      <c r="R11325">
        <v>0</v>
      </c>
      <c r="S11325">
        <v>0</v>
      </c>
      <c r="T11325">
        <v>0</v>
      </c>
      <c r="U11325">
        <v>0</v>
      </c>
      <c r="V11325">
        <v>0</v>
      </c>
      <c r="W11325">
        <v>0</v>
      </c>
      <c r="X11325">
        <v>0</v>
      </c>
      <c r="Y11325">
        <v>0</v>
      </c>
      <c r="Z11325">
        <v>0</v>
      </c>
      <c r="AA11325">
        <v>0</v>
      </c>
      <c r="AB11325">
        <v>0</v>
      </c>
      <c r="AC11325">
        <v>0</v>
      </c>
      <c r="AD11325">
        <v>0</v>
      </c>
      <c r="AE11325">
        <v>0</v>
      </c>
      <c r="AF11325">
        <v>0</v>
      </c>
      <c r="AG11325">
        <v>0</v>
      </c>
    </row>
    <row r="11326" spans="1:33" x14ac:dyDescent="0.25">
      <c r="A11326" t="s">
        <v>4484</v>
      </c>
      <c r="B11326" t="s">
        <v>1</v>
      </c>
      <c r="C11326">
        <v>0</v>
      </c>
      <c r="D11326">
        <v>0</v>
      </c>
      <c r="E11326">
        <v>0</v>
      </c>
      <c r="F11326">
        <v>0</v>
      </c>
      <c r="G11326">
        <v>0</v>
      </c>
      <c r="H11326">
        <v>0</v>
      </c>
      <c r="I11326">
        <v>0</v>
      </c>
      <c r="J11326">
        <v>0</v>
      </c>
      <c r="K11326">
        <v>0</v>
      </c>
      <c r="L11326">
        <v>0</v>
      </c>
      <c r="M11326">
        <v>0</v>
      </c>
      <c r="N11326">
        <v>0</v>
      </c>
      <c r="O11326">
        <v>0</v>
      </c>
      <c r="P11326">
        <v>0</v>
      </c>
      <c r="Q11326">
        <v>0</v>
      </c>
      <c r="R11326">
        <v>0</v>
      </c>
      <c r="S11326">
        <v>0</v>
      </c>
      <c r="T11326">
        <v>0</v>
      </c>
      <c r="U11326">
        <v>0</v>
      </c>
      <c r="V11326">
        <v>0</v>
      </c>
      <c r="W11326">
        <v>0</v>
      </c>
      <c r="X11326">
        <v>0</v>
      </c>
      <c r="Y11326">
        <v>0</v>
      </c>
      <c r="Z11326">
        <v>0</v>
      </c>
      <c r="AA11326">
        <v>0</v>
      </c>
      <c r="AB11326">
        <v>0</v>
      </c>
      <c r="AC11326">
        <v>0</v>
      </c>
      <c r="AD11326">
        <v>0</v>
      </c>
      <c r="AE11326">
        <v>0</v>
      </c>
      <c r="AF11326">
        <v>0</v>
      </c>
      <c r="AG11326">
        <v>0</v>
      </c>
    </row>
    <row r="11327" spans="1:33" x14ac:dyDescent="0.25">
      <c r="A11327" t="s">
        <v>4485</v>
      </c>
      <c r="B11327" t="s">
        <v>1</v>
      </c>
      <c r="C11327">
        <v>0</v>
      </c>
      <c r="D11327">
        <v>0</v>
      </c>
      <c r="E11327">
        <v>0</v>
      </c>
      <c r="F11327">
        <v>0</v>
      </c>
      <c r="G11327">
        <v>0</v>
      </c>
      <c r="H11327">
        <v>0</v>
      </c>
      <c r="I11327">
        <v>0</v>
      </c>
      <c r="J11327">
        <v>0</v>
      </c>
      <c r="K11327">
        <v>0</v>
      </c>
      <c r="L11327">
        <v>0</v>
      </c>
      <c r="M11327">
        <v>0</v>
      </c>
      <c r="N11327">
        <v>0</v>
      </c>
      <c r="O11327">
        <v>0</v>
      </c>
      <c r="P11327">
        <v>0</v>
      </c>
      <c r="Q11327">
        <v>0</v>
      </c>
      <c r="R11327">
        <v>0</v>
      </c>
      <c r="S11327">
        <v>0</v>
      </c>
      <c r="T11327">
        <v>0</v>
      </c>
      <c r="U11327">
        <v>0</v>
      </c>
      <c r="V11327">
        <v>0</v>
      </c>
      <c r="W11327">
        <v>0</v>
      </c>
      <c r="X11327">
        <v>0</v>
      </c>
      <c r="Y11327">
        <v>0</v>
      </c>
      <c r="Z11327">
        <v>0</v>
      </c>
      <c r="AA11327">
        <v>0</v>
      </c>
      <c r="AB11327">
        <v>0</v>
      </c>
      <c r="AC11327">
        <v>0</v>
      </c>
      <c r="AD11327">
        <v>0</v>
      </c>
      <c r="AE11327">
        <v>0</v>
      </c>
      <c r="AF11327">
        <v>0</v>
      </c>
      <c r="AG11327">
        <v>0</v>
      </c>
    </row>
    <row r="11328" spans="1:33" x14ac:dyDescent="0.25">
      <c r="A11328" t="s">
        <v>4486</v>
      </c>
      <c r="B11328" t="s">
        <v>1</v>
      </c>
      <c r="C11328">
        <v>0</v>
      </c>
      <c r="D11328">
        <v>0</v>
      </c>
      <c r="E11328">
        <v>0</v>
      </c>
      <c r="F11328">
        <v>0</v>
      </c>
      <c r="G11328">
        <v>0</v>
      </c>
      <c r="H11328">
        <v>0</v>
      </c>
      <c r="I11328">
        <v>0</v>
      </c>
      <c r="J11328">
        <v>0</v>
      </c>
      <c r="K11328">
        <v>0</v>
      </c>
      <c r="L11328">
        <v>0</v>
      </c>
      <c r="M11328">
        <v>0</v>
      </c>
      <c r="N11328">
        <v>0</v>
      </c>
      <c r="O11328">
        <v>0</v>
      </c>
      <c r="P11328">
        <v>0</v>
      </c>
      <c r="Q11328">
        <v>0</v>
      </c>
      <c r="R11328">
        <v>0</v>
      </c>
      <c r="S11328">
        <v>0</v>
      </c>
      <c r="T11328">
        <v>0</v>
      </c>
      <c r="U11328">
        <v>0</v>
      </c>
      <c r="V11328">
        <v>0</v>
      </c>
      <c r="W11328">
        <v>0</v>
      </c>
      <c r="X11328">
        <v>0</v>
      </c>
      <c r="Y11328">
        <v>0</v>
      </c>
      <c r="Z11328">
        <v>0</v>
      </c>
      <c r="AA11328">
        <v>0</v>
      </c>
      <c r="AB11328">
        <v>0</v>
      </c>
      <c r="AC11328">
        <v>0</v>
      </c>
      <c r="AD11328">
        <v>0</v>
      </c>
      <c r="AE11328">
        <v>0</v>
      </c>
      <c r="AF11328">
        <v>0</v>
      </c>
      <c r="AG11328">
        <v>0</v>
      </c>
    </row>
    <row r="11329" spans="1:33" x14ac:dyDescent="0.25">
      <c r="A11329" t="s">
        <v>4487</v>
      </c>
      <c r="B11329" t="s">
        <v>1</v>
      </c>
      <c r="C11329">
        <v>0</v>
      </c>
      <c r="D11329">
        <v>0</v>
      </c>
      <c r="E11329">
        <v>0</v>
      </c>
      <c r="F11329">
        <v>0</v>
      </c>
      <c r="G11329">
        <v>0</v>
      </c>
      <c r="H11329">
        <v>0</v>
      </c>
      <c r="I11329">
        <v>0</v>
      </c>
      <c r="J11329">
        <v>0</v>
      </c>
      <c r="K11329">
        <v>0</v>
      </c>
      <c r="L11329">
        <v>0</v>
      </c>
      <c r="M11329">
        <v>0</v>
      </c>
      <c r="N11329">
        <v>0</v>
      </c>
      <c r="O11329">
        <v>0</v>
      </c>
      <c r="P11329">
        <v>0</v>
      </c>
      <c r="Q11329">
        <v>0</v>
      </c>
      <c r="R11329">
        <v>0</v>
      </c>
      <c r="S11329">
        <v>0</v>
      </c>
      <c r="T11329">
        <v>0</v>
      </c>
      <c r="U11329">
        <v>0</v>
      </c>
      <c r="V11329">
        <v>0</v>
      </c>
      <c r="W11329">
        <v>0</v>
      </c>
      <c r="X11329">
        <v>0</v>
      </c>
      <c r="Y11329">
        <v>0</v>
      </c>
      <c r="Z11329">
        <v>0</v>
      </c>
      <c r="AA11329">
        <v>0</v>
      </c>
      <c r="AB11329">
        <v>0</v>
      </c>
      <c r="AC11329">
        <v>0</v>
      </c>
      <c r="AD11329">
        <v>0</v>
      </c>
      <c r="AE11329">
        <v>0</v>
      </c>
      <c r="AF11329">
        <v>0</v>
      </c>
      <c r="AG11329">
        <v>0</v>
      </c>
    </row>
    <row r="11330" spans="1:33" x14ac:dyDescent="0.25">
      <c r="A11330" t="s">
        <v>4488</v>
      </c>
      <c r="B11330" t="s">
        <v>1</v>
      </c>
      <c r="C11330">
        <v>0</v>
      </c>
      <c r="D11330">
        <v>0</v>
      </c>
      <c r="E11330">
        <v>0</v>
      </c>
      <c r="F11330">
        <v>0</v>
      </c>
      <c r="G11330">
        <v>0</v>
      </c>
      <c r="H11330">
        <v>0</v>
      </c>
      <c r="I11330">
        <v>0</v>
      </c>
      <c r="J11330">
        <v>0</v>
      </c>
      <c r="K11330">
        <v>0</v>
      </c>
      <c r="L11330">
        <v>0</v>
      </c>
      <c r="M11330">
        <v>0</v>
      </c>
      <c r="N11330">
        <v>0</v>
      </c>
      <c r="O11330">
        <v>0</v>
      </c>
      <c r="P11330">
        <v>0</v>
      </c>
      <c r="Q11330">
        <v>0</v>
      </c>
      <c r="R11330">
        <v>0</v>
      </c>
      <c r="S11330">
        <v>0</v>
      </c>
      <c r="T11330">
        <v>0</v>
      </c>
      <c r="U11330">
        <v>0</v>
      </c>
      <c r="V11330">
        <v>0</v>
      </c>
      <c r="W11330">
        <v>0</v>
      </c>
      <c r="X11330">
        <v>0</v>
      </c>
      <c r="Y11330">
        <v>0</v>
      </c>
      <c r="Z11330">
        <v>0</v>
      </c>
      <c r="AA11330">
        <v>0</v>
      </c>
      <c r="AB11330">
        <v>0</v>
      </c>
      <c r="AC11330">
        <v>0</v>
      </c>
      <c r="AD11330">
        <v>0</v>
      </c>
      <c r="AE11330">
        <v>0</v>
      </c>
      <c r="AF11330">
        <v>0</v>
      </c>
      <c r="AG11330">
        <v>0</v>
      </c>
    </row>
    <row r="11331" spans="1:33" x14ac:dyDescent="0.25">
      <c r="A11331" t="s">
        <v>4489</v>
      </c>
      <c r="B11331" t="s">
        <v>1</v>
      </c>
      <c r="C11331">
        <v>0</v>
      </c>
      <c r="D11331">
        <v>0</v>
      </c>
      <c r="E11331">
        <v>0</v>
      </c>
      <c r="F11331">
        <v>0</v>
      </c>
      <c r="G11331">
        <v>0</v>
      </c>
      <c r="H11331">
        <v>0</v>
      </c>
      <c r="I11331">
        <v>0</v>
      </c>
      <c r="J11331">
        <v>0</v>
      </c>
      <c r="K11331">
        <v>0</v>
      </c>
      <c r="L11331">
        <v>0</v>
      </c>
      <c r="M11331">
        <v>0</v>
      </c>
      <c r="N11331">
        <v>0</v>
      </c>
      <c r="O11331">
        <v>0</v>
      </c>
      <c r="P11331">
        <v>0</v>
      </c>
      <c r="Q11331">
        <v>0</v>
      </c>
      <c r="R11331">
        <v>0</v>
      </c>
      <c r="S11331">
        <v>0</v>
      </c>
      <c r="T11331">
        <v>0</v>
      </c>
      <c r="U11331">
        <v>0</v>
      </c>
      <c r="V11331">
        <v>0</v>
      </c>
      <c r="W11331">
        <v>0</v>
      </c>
      <c r="X11331">
        <v>0</v>
      </c>
      <c r="Y11331">
        <v>0</v>
      </c>
      <c r="Z11331">
        <v>0</v>
      </c>
      <c r="AA11331">
        <v>0</v>
      </c>
      <c r="AB11331">
        <v>0</v>
      </c>
      <c r="AC11331">
        <v>0</v>
      </c>
      <c r="AD11331">
        <v>0</v>
      </c>
      <c r="AE11331">
        <v>0</v>
      </c>
      <c r="AF11331">
        <v>0</v>
      </c>
      <c r="AG11331">
        <v>0</v>
      </c>
    </row>
    <row r="11332" spans="1:33" x14ac:dyDescent="0.25">
      <c r="A11332" t="s">
        <v>4490</v>
      </c>
      <c r="B11332" t="s">
        <v>1</v>
      </c>
      <c r="C11332">
        <v>0</v>
      </c>
      <c r="D11332">
        <v>0</v>
      </c>
      <c r="E11332">
        <v>0</v>
      </c>
      <c r="F11332">
        <v>0</v>
      </c>
      <c r="G11332">
        <v>0</v>
      </c>
      <c r="H11332">
        <v>0</v>
      </c>
      <c r="I11332">
        <v>0</v>
      </c>
      <c r="J11332">
        <v>0</v>
      </c>
      <c r="K11332">
        <v>0</v>
      </c>
      <c r="L11332">
        <v>0</v>
      </c>
      <c r="M11332">
        <v>0</v>
      </c>
      <c r="N11332">
        <v>0</v>
      </c>
      <c r="O11332">
        <v>0</v>
      </c>
      <c r="P11332">
        <v>0</v>
      </c>
      <c r="Q11332">
        <v>0</v>
      </c>
      <c r="R11332">
        <v>0</v>
      </c>
      <c r="S11332">
        <v>0</v>
      </c>
      <c r="T11332">
        <v>0</v>
      </c>
      <c r="U11332">
        <v>0</v>
      </c>
      <c r="V11332">
        <v>0</v>
      </c>
      <c r="W11332">
        <v>0</v>
      </c>
      <c r="X11332">
        <v>0</v>
      </c>
      <c r="Y11332">
        <v>0</v>
      </c>
      <c r="Z11332">
        <v>0</v>
      </c>
      <c r="AA11332">
        <v>0</v>
      </c>
      <c r="AB11332">
        <v>0</v>
      </c>
      <c r="AC11332">
        <v>0</v>
      </c>
      <c r="AD11332">
        <v>0</v>
      </c>
      <c r="AE11332">
        <v>0</v>
      </c>
      <c r="AF11332">
        <v>0</v>
      </c>
      <c r="AG11332">
        <v>0</v>
      </c>
    </row>
    <row r="11333" spans="1:33" x14ac:dyDescent="0.25">
      <c r="A11333" t="s">
        <v>4491</v>
      </c>
      <c r="B11333" t="s">
        <v>1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  <c r="AG11333">
        <v>0</v>
      </c>
    </row>
    <row r="11334" spans="1:33" x14ac:dyDescent="0.25">
      <c r="A11334" t="s">
        <v>4492</v>
      </c>
      <c r="B11334" t="s">
        <v>1</v>
      </c>
      <c r="C11334">
        <v>0</v>
      </c>
      <c r="D11334">
        <v>0</v>
      </c>
      <c r="E11334">
        <v>0</v>
      </c>
      <c r="F11334">
        <v>0</v>
      </c>
      <c r="G11334">
        <v>0</v>
      </c>
      <c r="H11334">
        <v>0</v>
      </c>
      <c r="I11334">
        <v>0</v>
      </c>
      <c r="J11334">
        <v>0</v>
      </c>
      <c r="K11334">
        <v>0</v>
      </c>
      <c r="L11334">
        <v>0</v>
      </c>
      <c r="M11334">
        <v>0</v>
      </c>
      <c r="N11334">
        <v>0</v>
      </c>
      <c r="O11334">
        <v>0</v>
      </c>
      <c r="P11334">
        <v>0</v>
      </c>
      <c r="Q11334">
        <v>0</v>
      </c>
      <c r="R11334">
        <v>0</v>
      </c>
      <c r="S11334">
        <v>0</v>
      </c>
      <c r="T11334">
        <v>0</v>
      </c>
      <c r="U11334">
        <v>0</v>
      </c>
      <c r="V11334">
        <v>0</v>
      </c>
      <c r="W11334">
        <v>0</v>
      </c>
      <c r="X11334">
        <v>0</v>
      </c>
      <c r="Y11334">
        <v>0</v>
      </c>
      <c r="Z11334">
        <v>0</v>
      </c>
      <c r="AA11334">
        <v>0</v>
      </c>
      <c r="AB11334">
        <v>0</v>
      </c>
      <c r="AC11334">
        <v>0</v>
      </c>
      <c r="AD11334">
        <v>0</v>
      </c>
      <c r="AE11334">
        <v>0</v>
      </c>
      <c r="AF11334">
        <v>0</v>
      </c>
      <c r="AG11334">
        <v>0</v>
      </c>
    </row>
    <row r="11335" spans="1:33" x14ac:dyDescent="0.25">
      <c r="A11335" t="s">
        <v>4493</v>
      </c>
      <c r="B11335" t="s">
        <v>1</v>
      </c>
      <c r="C11335">
        <v>0</v>
      </c>
      <c r="D11335">
        <v>0</v>
      </c>
      <c r="E11335">
        <v>0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>
        <v>0</v>
      </c>
      <c r="L11335">
        <v>0</v>
      </c>
      <c r="M11335">
        <v>0</v>
      </c>
      <c r="N11335">
        <v>0</v>
      </c>
      <c r="O11335">
        <v>0</v>
      </c>
      <c r="P11335">
        <v>0</v>
      </c>
      <c r="Q11335">
        <v>0</v>
      </c>
      <c r="R11335">
        <v>0</v>
      </c>
      <c r="S11335">
        <v>0</v>
      </c>
      <c r="T11335">
        <v>0</v>
      </c>
      <c r="U11335">
        <v>0</v>
      </c>
      <c r="V11335">
        <v>0</v>
      </c>
      <c r="W11335">
        <v>0</v>
      </c>
      <c r="X11335">
        <v>0</v>
      </c>
      <c r="Y11335">
        <v>0</v>
      </c>
      <c r="Z11335">
        <v>0</v>
      </c>
      <c r="AA11335">
        <v>0</v>
      </c>
      <c r="AB11335">
        <v>0</v>
      </c>
      <c r="AC11335">
        <v>0</v>
      </c>
      <c r="AD11335">
        <v>0</v>
      </c>
      <c r="AE11335">
        <v>0</v>
      </c>
      <c r="AF11335">
        <v>0</v>
      </c>
      <c r="AG11335">
        <v>0</v>
      </c>
    </row>
    <row r="11336" spans="1:33" x14ac:dyDescent="0.25">
      <c r="A11336" t="s">
        <v>4494</v>
      </c>
      <c r="B11336" t="s">
        <v>1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>
        <v>0</v>
      </c>
    </row>
    <row r="11337" spans="1:33" x14ac:dyDescent="0.25">
      <c r="A11337" t="s">
        <v>4495</v>
      </c>
      <c r="B11337" t="s">
        <v>1</v>
      </c>
      <c r="C11337">
        <v>0</v>
      </c>
      <c r="D11337">
        <v>0</v>
      </c>
      <c r="E11337">
        <v>0</v>
      </c>
      <c r="F11337">
        <v>0</v>
      </c>
      <c r="G11337">
        <v>0</v>
      </c>
      <c r="H11337">
        <v>0</v>
      </c>
      <c r="I11337">
        <v>0</v>
      </c>
      <c r="J11337">
        <v>0</v>
      </c>
      <c r="K11337">
        <v>0</v>
      </c>
      <c r="L11337">
        <v>0</v>
      </c>
      <c r="M11337">
        <v>0</v>
      </c>
      <c r="N11337">
        <v>0</v>
      </c>
      <c r="O11337">
        <v>0</v>
      </c>
      <c r="P11337">
        <v>0</v>
      </c>
      <c r="Q11337">
        <v>0</v>
      </c>
      <c r="R11337">
        <v>0</v>
      </c>
      <c r="S11337">
        <v>0</v>
      </c>
      <c r="T11337">
        <v>0</v>
      </c>
      <c r="U11337">
        <v>0</v>
      </c>
      <c r="V11337">
        <v>0</v>
      </c>
      <c r="W11337">
        <v>0</v>
      </c>
      <c r="X11337">
        <v>0</v>
      </c>
      <c r="Y11337">
        <v>0</v>
      </c>
      <c r="Z11337">
        <v>0</v>
      </c>
      <c r="AA11337">
        <v>0</v>
      </c>
      <c r="AB11337">
        <v>0</v>
      </c>
      <c r="AC11337">
        <v>0</v>
      </c>
      <c r="AD11337">
        <v>0</v>
      </c>
      <c r="AE11337">
        <v>0</v>
      </c>
      <c r="AF11337">
        <v>0</v>
      </c>
      <c r="AG11337">
        <v>0</v>
      </c>
    </row>
    <row r="11338" spans="1:33" x14ac:dyDescent="0.25">
      <c r="A11338" t="s">
        <v>4496</v>
      </c>
      <c r="B11338" t="s">
        <v>1</v>
      </c>
      <c r="C11338">
        <v>0</v>
      </c>
      <c r="D11338">
        <v>0</v>
      </c>
      <c r="E11338">
        <v>0</v>
      </c>
      <c r="F11338">
        <v>0</v>
      </c>
      <c r="G11338">
        <v>0</v>
      </c>
      <c r="H11338">
        <v>0</v>
      </c>
      <c r="I11338">
        <v>0</v>
      </c>
      <c r="J11338">
        <v>0</v>
      </c>
      <c r="K11338">
        <v>0</v>
      </c>
      <c r="L11338">
        <v>0</v>
      </c>
      <c r="M11338">
        <v>0</v>
      </c>
      <c r="N11338">
        <v>0</v>
      </c>
      <c r="O11338">
        <v>0</v>
      </c>
      <c r="P11338">
        <v>0</v>
      </c>
      <c r="Q11338">
        <v>0</v>
      </c>
      <c r="R11338">
        <v>0</v>
      </c>
      <c r="S11338">
        <v>0</v>
      </c>
      <c r="T11338">
        <v>0</v>
      </c>
      <c r="U11338">
        <v>0</v>
      </c>
      <c r="V11338">
        <v>0</v>
      </c>
      <c r="W11338">
        <v>0</v>
      </c>
      <c r="X11338">
        <v>0</v>
      </c>
      <c r="Y11338">
        <v>0</v>
      </c>
      <c r="Z11338">
        <v>0</v>
      </c>
      <c r="AA11338">
        <v>0</v>
      </c>
      <c r="AB11338">
        <v>0</v>
      </c>
      <c r="AC11338">
        <v>0</v>
      </c>
      <c r="AD11338">
        <v>0</v>
      </c>
      <c r="AE11338">
        <v>0</v>
      </c>
      <c r="AF11338">
        <v>0</v>
      </c>
      <c r="AG11338">
        <v>0</v>
      </c>
    </row>
    <row r="11339" spans="1:33" x14ac:dyDescent="0.25">
      <c r="A11339" t="s">
        <v>4497</v>
      </c>
      <c r="B11339" t="s">
        <v>1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>
        <v>0</v>
      </c>
    </row>
    <row r="11340" spans="1:33" x14ac:dyDescent="0.25">
      <c r="A11340" t="s">
        <v>4498</v>
      </c>
      <c r="B11340" t="s">
        <v>1</v>
      </c>
      <c r="C11340">
        <v>0</v>
      </c>
      <c r="D11340">
        <v>0</v>
      </c>
      <c r="E11340">
        <v>0</v>
      </c>
      <c r="F11340">
        <v>0</v>
      </c>
      <c r="G11340">
        <v>0</v>
      </c>
      <c r="H11340">
        <v>0</v>
      </c>
      <c r="I11340">
        <v>0</v>
      </c>
      <c r="J11340">
        <v>0</v>
      </c>
      <c r="K11340">
        <v>0</v>
      </c>
      <c r="L11340">
        <v>0</v>
      </c>
      <c r="M11340">
        <v>0</v>
      </c>
      <c r="N11340">
        <v>0</v>
      </c>
      <c r="O11340">
        <v>0</v>
      </c>
      <c r="P11340">
        <v>0</v>
      </c>
      <c r="Q11340">
        <v>0</v>
      </c>
      <c r="R11340">
        <v>0</v>
      </c>
      <c r="S11340">
        <v>0</v>
      </c>
      <c r="T11340">
        <v>0</v>
      </c>
      <c r="U11340">
        <v>0</v>
      </c>
      <c r="V11340">
        <v>0</v>
      </c>
      <c r="W11340">
        <v>0</v>
      </c>
      <c r="X11340">
        <v>0</v>
      </c>
      <c r="Y11340">
        <v>0</v>
      </c>
      <c r="Z11340">
        <v>0</v>
      </c>
      <c r="AA11340">
        <v>0</v>
      </c>
      <c r="AB11340">
        <v>0</v>
      </c>
      <c r="AC11340">
        <v>0</v>
      </c>
      <c r="AD11340">
        <v>0</v>
      </c>
      <c r="AE11340">
        <v>0</v>
      </c>
      <c r="AF11340">
        <v>0</v>
      </c>
      <c r="AG11340">
        <v>0</v>
      </c>
    </row>
    <row r="11341" spans="1:33" x14ac:dyDescent="0.25">
      <c r="A11341" t="s">
        <v>4499</v>
      </c>
      <c r="B11341" t="s">
        <v>1</v>
      </c>
      <c r="C11341">
        <v>0</v>
      </c>
      <c r="D11341">
        <v>0</v>
      </c>
      <c r="E11341">
        <v>0</v>
      </c>
      <c r="F11341">
        <v>0</v>
      </c>
      <c r="G11341">
        <v>0</v>
      </c>
      <c r="H11341">
        <v>0</v>
      </c>
      <c r="I11341">
        <v>0</v>
      </c>
      <c r="J11341">
        <v>0</v>
      </c>
      <c r="K11341">
        <v>0</v>
      </c>
      <c r="L11341">
        <v>0</v>
      </c>
      <c r="M11341">
        <v>0</v>
      </c>
      <c r="N11341">
        <v>0</v>
      </c>
      <c r="O11341">
        <v>0</v>
      </c>
      <c r="P11341">
        <v>0</v>
      </c>
      <c r="Q11341">
        <v>0</v>
      </c>
      <c r="R11341">
        <v>0</v>
      </c>
      <c r="S11341">
        <v>0</v>
      </c>
      <c r="T11341">
        <v>0</v>
      </c>
      <c r="U11341">
        <v>0</v>
      </c>
      <c r="V11341">
        <v>0</v>
      </c>
      <c r="W11341">
        <v>0</v>
      </c>
      <c r="X11341">
        <v>0</v>
      </c>
      <c r="Y11341">
        <v>0</v>
      </c>
      <c r="Z11341">
        <v>0</v>
      </c>
      <c r="AA11341">
        <v>0</v>
      </c>
      <c r="AB11341">
        <v>0</v>
      </c>
      <c r="AC11341">
        <v>0</v>
      </c>
      <c r="AD11341">
        <v>0</v>
      </c>
      <c r="AE11341">
        <v>0</v>
      </c>
      <c r="AF11341">
        <v>0</v>
      </c>
      <c r="AG11341">
        <v>0</v>
      </c>
    </row>
    <row r="11342" spans="1:33" x14ac:dyDescent="0.25">
      <c r="A11342" t="s">
        <v>4500</v>
      </c>
      <c r="B11342" t="s">
        <v>1</v>
      </c>
      <c r="C11342">
        <v>0</v>
      </c>
      <c r="D11342">
        <v>0</v>
      </c>
      <c r="E11342">
        <v>0</v>
      </c>
      <c r="F11342">
        <v>0</v>
      </c>
      <c r="G11342">
        <v>0</v>
      </c>
      <c r="H11342">
        <v>0</v>
      </c>
      <c r="I11342">
        <v>0</v>
      </c>
      <c r="J11342">
        <v>0</v>
      </c>
      <c r="K11342">
        <v>0</v>
      </c>
      <c r="L11342">
        <v>0</v>
      </c>
      <c r="M11342">
        <v>0</v>
      </c>
      <c r="N11342">
        <v>0</v>
      </c>
      <c r="O11342">
        <v>0</v>
      </c>
      <c r="P11342">
        <v>0</v>
      </c>
      <c r="Q11342">
        <v>0</v>
      </c>
      <c r="R11342">
        <v>0</v>
      </c>
      <c r="S11342">
        <v>0</v>
      </c>
      <c r="T11342">
        <v>0</v>
      </c>
      <c r="U11342">
        <v>0</v>
      </c>
      <c r="V11342">
        <v>0</v>
      </c>
      <c r="W11342">
        <v>0</v>
      </c>
      <c r="X11342">
        <v>0</v>
      </c>
      <c r="Y11342">
        <v>0</v>
      </c>
      <c r="Z11342">
        <v>0</v>
      </c>
      <c r="AA11342">
        <v>0</v>
      </c>
      <c r="AB11342">
        <v>0</v>
      </c>
      <c r="AC11342">
        <v>0</v>
      </c>
      <c r="AD11342">
        <v>0</v>
      </c>
      <c r="AE11342">
        <v>0</v>
      </c>
      <c r="AF11342">
        <v>0</v>
      </c>
      <c r="AG11342">
        <v>0</v>
      </c>
    </row>
    <row r="11343" spans="1:33" x14ac:dyDescent="0.25">
      <c r="A11343" t="s">
        <v>4501</v>
      </c>
      <c r="B11343" t="s">
        <v>1</v>
      </c>
      <c r="C11343">
        <v>0</v>
      </c>
      <c r="D11343">
        <v>0</v>
      </c>
      <c r="E11343">
        <v>0</v>
      </c>
      <c r="F11343">
        <v>0</v>
      </c>
      <c r="G11343">
        <v>0</v>
      </c>
      <c r="H11343">
        <v>0</v>
      </c>
      <c r="I11343">
        <v>0</v>
      </c>
      <c r="J11343">
        <v>0</v>
      </c>
      <c r="K11343">
        <v>0</v>
      </c>
      <c r="L11343">
        <v>0</v>
      </c>
      <c r="M11343">
        <v>0</v>
      </c>
      <c r="N11343">
        <v>0</v>
      </c>
      <c r="O11343">
        <v>0</v>
      </c>
      <c r="P11343">
        <v>0</v>
      </c>
      <c r="Q11343">
        <v>0</v>
      </c>
      <c r="R11343">
        <v>0</v>
      </c>
      <c r="S11343">
        <v>0</v>
      </c>
      <c r="T11343">
        <v>0</v>
      </c>
      <c r="U11343">
        <v>0</v>
      </c>
      <c r="V11343">
        <v>0</v>
      </c>
      <c r="W11343">
        <v>0</v>
      </c>
      <c r="X11343">
        <v>0</v>
      </c>
      <c r="Y11343">
        <v>0</v>
      </c>
      <c r="Z11343">
        <v>0</v>
      </c>
      <c r="AA11343">
        <v>0</v>
      </c>
      <c r="AB11343">
        <v>0</v>
      </c>
      <c r="AC11343">
        <v>0</v>
      </c>
      <c r="AD11343">
        <v>0</v>
      </c>
      <c r="AE11343">
        <v>0</v>
      </c>
      <c r="AF11343">
        <v>0</v>
      </c>
      <c r="AG11343">
        <v>0</v>
      </c>
    </row>
    <row r="11344" spans="1:33" x14ac:dyDescent="0.25">
      <c r="A11344" t="s">
        <v>4502</v>
      </c>
      <c r="B11344" t="s">
        <v>1</v>
      </c>
      <c r="C11344">
        <v>0</v>
      </c>
      <c r="D11344">
        <v>0</v>
      </c>
      <c r="E11344">
        <v>0</v>
      </c>
      <c r="F11344">
        <v>0</v>
      </c>
      <c r="G11344">
        <v>0</v>
      </c>
      <c r="H11344">
        <v>0</v>
      </c>
      <c r="I11344">
        <v>0</v>
      </c>
      <c r="J11344">
        <v>0</v>
      </c>
      <c r="K11344">
        <v>0</v>
      </c>
      <c r="L11344">
        <v>0</v>
      </c>
      <c r="M11344">
        <v>0</v>
      </c>
      <c r="N11344">
        <v>0</v>
      </c>
      <c r="O11344">
        <v>0</v>
      </c>
      <c r="P11344">
        <v>0</v>
      </c>
      <c r="Q11344">
        <v>0</v>
      </c>
      <c r="R11344">
        <v>0</v>
      </c>
      <c r="S11344">
        <v>0</v>
      </c>
      <c r="T11344">
        <v>0</v>
      </c>
      <c r="U11344">
        <v>0</v>
      </c>
      <c r="V11344">
        <v>0</v>
      </c>
      <c r="W11344">
        <v>0</v>
      </c>
      <c r="X11344">
        <v>0</v>
      </c>
      <c r="Y11344">
        <v>0</v>
      </c>
      <c r="Z11344">
        <v>0</v>
      </c>
      <c r="AA11344">
        <v>0</v>
      </c>
      <c r="AB11344">
        <v>0</v>
      </c>
      <c r="AC11344">
        <v>0</v>
      </c>
      <c r="AD11344">
        <v>0</v>
      </c>
      <c r="AE11344">
        <v>0</v>
      </c>
      <c r="AF11344">
        <v>0</v>
      </c>
      <c r="AG11344">
        <v>0</v>
      </c>
    </row>
    <row r="11345" spans="1:33" x14ac:dyDescent="0.25">
      <c r="A11345" t="s">
        <v>4503</v>
      </c>
      <c r="B11345" t="s">
        <v>1</v>
      </c>
      <c r="C11345">
        <v>0</v>
      </c>
      <c r="D11345">
        <v>0</v>
      </c>
      <c r="E11345">
        <v>0</v>
      </c>
      <c r="F11345">
        <v>0</v>
      </c>
      <c r="G11345">
        <v>0</v>
      </c>
      <c r="H11345">
        <v>0</v>
      </c>
      <c r="I11345">
        <v>0</v>
      </c>
      <c r="J11345">
        <v>0</v>
      </c>
      <c r="K11345">
        <v>0</v>
      </c>
      <c r="L11345">
        <v>0</v>
      </c>
      <c r="M11345">
        <v>0</v>
      </c>
      <c r="N11345">
        <v>0</v>
      </c>
      <c r="O11345">
        <v>0</v>
      </c>
      <c r="P11345">
        <v>0</v>
      </c>
      <c r="Q11345">
        <v>0</v>
      </c>
      <c r="R11345">
        <v>0</v>
      </c>
      <c r="S11345">
        <v>0</v>
      </c>
      <c r="T11345">
        <v>0</v>
      </c>
      <c r="U11345">
        <v>0</v>
      </c>
      <c r="V11345">
        <v>0</v>
      </c>
      <c r="W11345">
        <v>0</v>
      </c>
      <c r="X11345">
        <v>0</v>
      </c>
      <c r="Y11345">
        <v>0</v>
      </c>
      <c r="Z11345">
        <v>0</v>
      </c>
      <c r="AA11345">
        <v>0</v>
      </c>
      <c r="AB11345">
        <v>0</v>
      </c>
      <c r="AC11345">
        <v>0</v>
      </c>
      <c r="AD11345">
        <v>0</v>
      </c>
      <c r="AE11345">
        <v>0</v>
      </c>
      <c r="AF11345">
        <v>0</v>
      </c>
      <c r="AG11345">
        <v>0</v>
      </c>
    </row>
    <row r="11346" spans="1:33" x14ac:dyDescent="0.25">
      <c r="A11346" t="s">
        <v>4504</v>
      </c>
      <c r="B11346" t="s">
        <v>1</v>
      </c>
      <c r="C11346">
        <v>0</v>
      </c>
      <c r="D11346">
        <v>0</v>
      </c>
      <c r="E11346">
        <v>0</v>
      </c>
      <c r="F11346">
        <v>0</v>
      </c>
      <c r="G11346">
        <v>0</v>
      </c>
      <c r="H11346">
        <v>0</v>
      </c>
      <c r="I11346">
        <v>0</v>
      </c>
      <c r="J11346">
        <v>0</v>
      </c>
      <c r="K11346">
        <v>0</v>
      </c>
      <c r="L11346">
        <v>0</v>
      </c>
      <c r="M11346">
        <v>0</v>
      </c>
      <c r="N11346">
        <v>0</v>
      </c>
      <c r="O11346">
        <v>0</v>
      </c>
      <c r="P11346">
        <v>0</v>
      </c>
      <c r="Q11346">
        <v>0</v>
      </c>
      <c r="R11346">
        <v>0</v>
      </c>
      <c r="S11346">
        <v>0</v>
      </c>
      <c r="T11346">
        <v>0</v>
      </c>
      <c r="U11346">
        <v>0</v>
      </c>
      <c r="V11346">
        <v>0</v>
      </c>
      <c r="W11346">
        <v>0</v>
      </c>
      <c r="X11346">
        <v>0</v>
      </c>
      <c r="Y11346">
        <v>0</v>
      </c>
      <c r="Z11346">
        <v>0</v>
      </c>
      <c r="AA11346">
        <v>0</v>
      </c>
      <c r="AB11346">
        <v>0</v>
      </c>
      <c r="AC11346">
        <v>0</v>
      </c>
      <c r="AD11346">
        <v>0</v>
      </c>
      <c r="AE11346">
        <v>0</v>
      </c>
      <c r="AF11346">
        <v>0</v>
      </c>
      <c r="AG11346">
        <v>0</v>
      </c>
    </row>
    <row r="11347" spans="1:33" x14ac:dyDescent="0.25">
      <c r="A11347" t="s">
        <v>4505</v>
      </c>
      <c r="B11347" t="s">
        <v>1</v>
      </c>
      <c r="C11347">
        <v>0</v>
      </c>
      <c r="D11347">
        <v>0</v>
      </c>
      <c r="E11347">
        <v>0</v>
      </c>
      <c r="F11347">
        <v>0</v>
      </c>
      <c r="G11347">
        <v>0</v>
      </c>
      <c r="H11347">
        <v>0</v>
      </c>
      <c r="I11347">
        <v>0</v>
      </c>
      <c r="J11347">
        <v>0</v>
      </c>
      <c r="K11347">
        <v>0</v>
      </c>
      <c r="L11347">
        <v>0</v>
      </c>
      <c r="M11347">
        <v>0</v>
      </c>
      <c r="N11347">
        <v>0</v>
      </c>
      <c r="O11347">
        <v>0</v>
      </c>
      <c r="P11347">
        <v>0</v>
      </c>
      <c r="Q11347">
        <v>0</v>
      </c>
      <c r="R11347">
        <v>0</v>
      </c>
      <c r="S11347">
        <v>0</v>
      </c>
      <c r="T11347">
        <v>0</v>
      </c>
      <c r="U11347">
        <v>0</v>
      </c>
      <c r="V11347">
        <v>0</v>
      </c>
      <c r="W11347">
        <v>0</v>
      </c>
      <c r="X11347">
        <v>0</v>
      </c>
      <c r="Y11347">
        <v>0</v>
      </c>
      <c r="Z11347">
        <v>0</v>
      </c>
      <c r="AA11347">
        <v>0</v>
      </c>
      <c r="AB11347">
        <v>0</v>
      </c>
      <c r="AC11347">
        <v>0</v>
      </c>
      <c r="AD11347">
        <v>0</v>
      </c>
      <c r="AE11347">
        <v>0</v>
      </c>
      <c r="AF11347">
        <v>0</v>
      </c>
      <c r="AG11347">
        <v>0</v>
      </c>
    </row>
    <row r="11348" spans="1:33" x14ac:dyDescent="0.25">
      <c r="A11348" t="s">
        <v>4506</v>
      </c>
      <c r="B11348" t="s">
        <v>1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>
        <v>0</v>
      </c>
    </row>
    <row r="11349" spans="1:33" x14ac:dyDescent="0.25">
      <c r="A11349" t="s">
        <v>4507</v>
      </c>
      <c r="B11349" t="s">
        <v>1</v>
      </c>
      <c r="C11349">
        <v>0</v>
      </c>
      <c r="D11349">
        <v>0</v>
      </c>
      <c r="E11349">
        <v>0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>
        <v>0</v>
      </c>
      <c r="L11349">
        <v>0</v>
      </c>
      <c r="M11349">
        <v>0</v>
      </c>
      <c r="N11349">
        <v>0</v>
      </c>
      <c r="O11349">
        <v>0</v>
      </c>
      <c r="P11349">
        <v>0</v>
      </c>
      <c r="Q11349">
        <v>0</v>
      </c>
      <c r="R11349">
        <v>0</v>
      </c>
      <c r="S11349">
        <v>0</v>
      </c>
      <c r="T11349">
        <v>0</v>
      </c>
      <c r="U11349">
        <v>0</v>
      </c>
      <c r="V11349">
        <v>0</v>
      </c>
      <c r="W11349">
        <v>0</v>
      </c>
      <c r="X11349">
        <v>0</v>
      </c>
      <c r="Y11349">
        <v>0</v>
      </c>
      <c r="Z11349">
        <v>0</v>
      </c>
      <c r="AA11349">
        <v>0</v>
      </c>
      <c r="AB11349">
        <v>0</v>
      </c>
      <c r="AC11349">
        <v>0</v>
      </c>
      <c r="AD11349">
        <v>0</v>
      </c>
      <c r="AE11349">
        <v>0</v>
      </c>
      <c r="AF11349">
        <v>0</v>
      </c>
      <c r="AG11349">
        <v>0</v>
      </c>
    </row>
    <row r="11350" spans="1:33" x14ac:dyDescent="0.25">
      <c r="A11350" t="s">
        <v>4508</v>
      </c>
      <c r="B11350" t="s">
        <v>1</v>
      </c>
      <c r="C11350">
        <v>0</v>
      </c>
      <c r="D11350">
        <v>0</v>
      </c>
      <c r="E11350">
        <v>0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>
        <v>0</v>
      </c>
      <c r="L11350">
        <v>0</v>
      </c>
      <c r="M11350">
        <v>0</v>
      </c>
      <c r="N11350">
        <v>0</v>
      </c>
      <c r="O11350">
        <v>0</v>
      </c>
      <c r="P11350">
        <v>0</v>
      </c>
      <c r="Q11350">
        <v>0</v>
      </c>
      <c r="R11350">
        <v>0</v>
      </c>
      <c r="S11350">
        <v>0</v>
      </c>
      <c r="T11350">
        <v>0</v>
      </c>
      <c r="U11350">
        <v>0</v>
      </c>
      <c r="V11350">
        <v>0</v>
      </c>
      <c r="W11350">
        <v>0</v>
      </c>
      <c r="X11350">
        <v>0</v>
      </c>
      <c r="Y11350">
        <v>0</v>
      </c>
      <c r="Z11350">
        <v>0</v>
      </c>
      <c r="AA11350">
        <v>0</v>
      </c>
      <c r="AB11350">
        <v>0</v>
      </c>
      <c r="AC11350">
        <v>0</v>
      </c>
      <c r="AD11350">
        <v>0</v>
      </c>
      <c r="AE11350">
        <v>0</v>
      </c>
      <c r="AF11350">
        <v>0</v>
      </c>
      <c r="AG11350">
        <v>0</v>
      </c>
    </row>
    <row r="11351" spans="1:33" x14ac:dyDescent="0.25">
      <c r="A11351" t="s">
        <v>4509</v>
      </c>
      <c r="B11351" t="s">
        <v>1</v>
      </c>
      <c r="C11351">
        <v>0</v>
      </c>
      <c r="D11351">
        <v>0</v>
      </c>
      <c r="E11351">
        <v>0</v>
      </c>
      <c r="F11351">
        <v>0</v>
      </c>
      <c r="G11351">
        <v>0</v>
      </c>
      <c r="H11351">
        <v>0</v>
      </c>
      <c r="I11351">
        <v>0</v>
      </c>
      <c r="J11351">
        <v>0</v>
      </c>
      <c r="K11351">
        <v>0</v>
      </c>
      <c r="L11351">
        <v>0</v>
      </c>
      <c r="M11351">
        <v>0</v>
      </c>
      <c r="N11351">
        <v>0</v>
      </c>
      <c r="O11351">
        <v>0</v>
      </c>
      <c r="P11351">
        <v>0</v>
      </c>
      <c r="Q11351">
        <v>0</v>
      </c>
      <c r="R11351">
        <v>0</v>
      </c>
      <c r="S11351">
        <v>0</v>
      </c>
      <c r="T11351">
        <v>0</v>
      </c>
      <c r="U11351">
        <v>0</v>
      </c>
      <c r="V11351">
        <v>0</v>
      </c>
      <c r="W11351">
        <v>0</v>
      </c>
      <c r="X11351">
        <v>0</v>
      </c>
      <c r="Y11351">
        <v>0</v>
      </c>
      <c r="Z11351">
        <v>0</v>
      </c>
      <c r="AA11351">
        <v>0</v>
      </c>
      <c r="AB11351">
        <v>0</v>
      </c>
      <c r="AC11351">
        <v>0</v>
      </c>
      <c r="AD11351">
        <v>0</v>
      </c>
      <c r="AE11351">
        <v>0</v>
      </c>
      <c r="AF11351">
        <v>0</v>
      </c>
      <c r="AG11351">
        <v>0</v>
      </c>
    </row>
    <row r="11352" spans="1:33" x14ac:dyDescent="0.25">
      <c r="A11352" t="s">
        <v>4510</v>
      </c>
      <c r="B11352" t="s">
        <v>1</v>
      </c>
      <c r="C11352">
        <v>0</v>
      </c>
      <c r="D11352">
        <v>0</v>
      </c>
      <c r="E11352">
        <v>0</v>
      </c>
      <c r="F11352">
        <v>0</v>
      </c>
      <c r="G11352">
        <v>0</v>
      </c>
      <c r="H11352">
        <v>0</v>
      </c>
      <c r="I11352">
        <v>0</v>
      </c>
      <c r="J11352">
        <v>0</v>
      </c>
      <c r="K11352">
        <v>0</v>
      </c>
      <c r="L11352">
        <v>0</v>
      </c>
      <c r="M11352">
        <v>0</v>
      </c>
      <c r="N11352">
        <v>0</v>
      </c>
      <c r="O11352">
        <v>0</v>
      </c>
      <c r="P11352">
        <v>0</v>
      </c>
      <c r="Q11352">
        <v>0</v>
      </c>
      <c r="R11352">
        <v>0</v>
      </c>
      <c r="S11352">
        <v>0</v>
      </c>
      <c r="T11352">
        <v>0</v>
      </c>
      <c r="U11352">
        <v>0</v>
      </c>
      <c r="V11352">
        <v>0</v>
      </c>
      <c r="W11352">
        <v>0</v>
      </c>
      <c r="X11352">
        <v>0</v>
      </c>
      <c r="Y11352">
        <v>0</v>
      </c>
      <c r="Z11352">
        <v>0</v>
      </c>
      <c r="AA11352">
        <v>0</v>
      </c>
      <c r="AB11352">
        <v>0</v>
      </c>
      <c r="AC11352">
        <v>0</v>
      </c>
      <c r="AD11352">
        <v>0</v>
      </c>
      <c r="AE11352">
        <v>0</v>
      </c>
      <c r="AF11352">
        <v>0</v>
      </c>
      <c r="AG11352">
        <v>0</v>
      </c>
    </row>
    <row r="11353" spans="1:33" x14ac:dyDescent="0.25">
      <c r="A11353" t="s">
        <v>4511</v>
      </c>
      <c r="B11353" t="s">
        <v>1</v>
      </c>
      <c r="C11353">
        <v>0</v>
      </c>
      <c r="D11353">
        <v>0</v>
      </c>
      <c r="E11353">
        <v>0</v>
      </c>
      <c r="F11353">
        <v>0</v>
      </c>
      <c r="G11353">
        <v>0</v>
      </c>
      <c r="H11353">
        <v>0</v>
      </c>
      <c r="I11353">
        <v>0</v>
      </c>
      <c r="J11353">
        <v>0</v>
      </c>
      <c r="K11353">
        <v>0</v>
      </c>
      <c r="L11353">
        <v>0</v>
      </c>
      <c r="M11353">
        <v>0</v>
      </c>
      <c r="N11353">
        <v>0</v>
      </c>
      <c r="O11353">
        <v>0</v>
      </c>
      <c r="P11353">
        <v>0</v>
      </c>
      <c r="Q11353">
        <v>0</v>
      </c>
      <c r="R11353">
        <v>0</v>
      </c>
      <c r="S11353">
        <v>0</v>
      </c>
      <c r="T11353">
        <v>0</v>
      </c>
      <c r="U11353">
        <v>0</v>
      </c>
      <c r="V11353">
        <v>0</v>
      </c>
      <c r="W11353">
        <v>0</v>
      </c>
      <c r="X11353">
        <v>0</v>
      </c>
      <c r="Y11353">
        <v>0</v>
      </c>
      <c r="Z11353">
        <v>0</v>
      </c>
      <c r="AA11353">
        <v>0</v>
      </c>
      <c r="AB11353">
        <v>0</v>
      </c>
      <c r="AC11353">
        <v>0</v>
      </c>
      <c r="AD11353">
        <v>0</v>
      </c>
      <c r="AE11353">
        <v>0</v>
      </c>
      <c r="AF11353">
        <v>0</v>
      </c>
      <c r="AG11353">
        <v>0</v>
      </c>
    </row>
    <row r="11354" spans="1:33" x14ac:dyDescent="0.25">
      <c r="A11354" t="s">
        <v>4512</v>
      </c>
      <c r="B11354" t="s">
        <v>1</v>
      </c>
      <c r="C11354">
        <v>0</v>
      </c>
      <c r="D11354">
        <v>0</v>
      </c>
      <c r="E11354">
        <v>0</v>
      </c>
      <c r="F11354">
        <v>0</v>
      </c>
      <c r="G11354">
        <v>0</v>
      </c>
      <c r="H11354">
        <v>0</v>
      </c>
      <c r="I11354">
        <v>0</v>
      </c>
      <c r="J11354">
        <v>0</v>
      </c>
      <c r="K11354">
        <v>0</v>
      </c>
      <c r="L11354">
        <v>0</v>
      </c>
      <c r="M11354">
        <v>0</v>
      </c>
      <c r="N11354">
        <v>0</v>
      </c>
      <c r="O11354">
        <v>0</v>
      </c>
      <c r="P11354">
        <v>0</v>
      </c>
      <c r="Q11354">
        <v>0</v>
      </c>
      <c r="R11354">
        <v>0</v>
      </c>
      <c r="S11354">
        <v>0</v>
      </c>
      <c r="T11354">
        <v>0</v>
      </c>
      <c r="U11354">
        <v>0</v>
      </c>
      <c r="V11354">
        <v>0</v>
      </c>
      <c r="W11354">
        <v>0</v>
      </c>
      <c r="X11354">
        <v>0</v>
      </c>
      <c r="Y11354">
        <v>0</v>
      </c>
      <c r="Z11354">
        <v>0</v>
      </c>
      <c r="AA11354">
        <v>0</v>
      </c>
      <c r="AB11354">
        <v>0</v>
      </c>
      <c r="AC11354">
        <v>0</v>
      </c>
      <c r="AD11354">
        <v>0</v>
      </c>
      <c r="AE11354">
        <v>0</v>
      </c>
      <c r="AF11354">
        <v>0</v>
      </c>
      <c r="AG11354">
        <v>0</v>
      </c>
    </row>
    <row r="11355" spans="1:33" x14ac:dyDescent="0.25">
      <c r="A11355" t="s">
        <v>4513</v>
      </c>
      <c r="B11355" t="s">
        <v>1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>
        <v>0</v>
      </c>
    </row>
    <row r="11356" spans="1:33" x14ac:dyDescent="0.25">
      <c r="A11356" t="s">
        <v>4514</v>
      </c>
      <c r="B11356" t="s">
        <v>1</v>
      </c>
      <c r="C11356">
        <v>0</v>
      </c>
      <c r="D11356">
        <v>0</v>
      </c>
      <c r="E11356">
        <v>0</v>
      </c>
      <c r="F11356">
        <v>0</v>
      </c>
      <c r="G11356">
        <v>0</v>
      </c>
      <c r="H11356">
        <v>0</v>
      </c>
      <c r="I11356">
        <v>0</v>
      </c>
      <c r="J11356">
        <v>0</v>
      </c>
      <c r="K11356">
        <v>0</v>
      </c>
      <c r="L11356">
        <v>0</v>
      </c>
      <c r="M11356">
        <v>0</v>
      </c>
      <c r="N11356">
        <v>0</v>
      </c>
      <c r="O11356">
        <v>0</v>
      </c>
      <c r="P11356">
        <v>0</v>
      </c>
      <c r="Q11356">
        <v>0</v>
      </c>
      <c r="R11356">
        <v>0</v>
      </c>
      <c r="S11356">
        <v>0</v>
      </c>
      <c r="T11356">
        <v>0</v>
      </c>
      <c r="U11356">
        <v>0</v>
      </c>
      <c r="V11356">
        <v>0</v>
      </c>
      <c r="W11356">
        <v>0</v>
      </c>
      <c r="X11356">
        <v>0</v>
      </c>
      <c r="Y11356">
        <v>0</v>
      </c>
      <c r="Z11356">
        <v>0</v>
      </c>
      <c r="AA11356">
        <v>0</v>
      </c>
      <c r="AB11356">
        <v>0</v>
      </c>
      <c r="AC11356">
        <v>0</v>
      </c>
      <c r="AD11356">
        <v>0</v>
      </c>
      <c r="AE11356">
        <v>0</v>
      </c>
      <c r="AF11356">
        <v>0</v>
      </c>
      <c r="AG11356">
        <v>0</v>
      </c>
    </row>
    <row r="11357" spans="1:33" x14ac:dyDescent="0.25">
      <c r="A11357" t="s">
        <v>4515</v>
      </c>
      <c r="B11357" t="s">
        <v>1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  <c r="AG11357">
        <v>0</v>
      </c>
    </row>
    <row r="11358" spans="1:33" x14ac:dyDescent="0.25">
      <c r="A11358" t="s">
        <v>4516</v>
      </c>
      <c r="B11358" t="s">
        <v>1</v>
      </c>
      <c r="C11358">
        <v>0</v>
      </c>
      <c r="D11358">
        <v>0</v>
      </c>
      <c r="E11358">
        <v>0</v>
      </c>
      <c r="F11358">
        <v>0</v>
      </c>
      <c r="G11358">
        <v>0</v>
      </c>
      <c r="H11358">
        <v>0</v>
      </c>
      <c r="I11358">
        <v>0</v>
      </c>
      <c r="J11358">
        <v>0</v>
      </c>
      <c r="K11358">
        <v>0</v>
      </c>
      <c r="L11358">
        <v>0</v>
      </c>
      <c r="M11358">
        <v>0</v>
      </c>
      <c r="N11358">
        <v>0</v>
      </c>
      <c r="O11358">
        <v>0</v>
      </c>
      <c r="P11358">
        <v>0</v>
      </c>
      <c r="Q11358">
        <v>0</v>
      </c>
      <c r="R11358">
        <v>0</v>
      </c>
      <c r="S11358">
        <v>0</v>
      </c>
      <c r="T11358">
        <v>0</v>
      </c>
      <c r="U11358">
        <v>0</v>
      </c>
      <c r="V11358">
        <v>0</v>
      </c>
      <c r="W11358">
        <v>0</v>
      </c>
      <c r="X11358">
        <v>0</v>
      </c>
      <c r="Y11358">
        <v>0</v>
      </c>
      <c r="Z11358">
        <v>0</v>
      </c>
      <c r="AA11358">
        <v>0</v>
      </c>
      <c r="AB11358">
        <v>0</v>
      </c>
      <c r="AC11358">
        <v>0</v>
      </c>
      <c r="AD11358">
        <v>0</v>
      </c>
      <c r="AE11358">
        <v>0</v>
      </c>
      <c r="AF11358">
        <v>0</v>
      </c>
      <c r="AG11358">
        <v>0</v>
      </c>
    </row>
    <row r="11359" spans="1:33" x14ac:dyDescent="0.25">
      <c r="A11359" t="s">
        <v>4517</v>
      </c>
      <c r="B11359" t="s">
        <v>1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  <c r="AG11359">
        <v>0</v>
      </c>
    </row>
    <row r="11360" spans="1:33" x14ac:dyDescent="0.25">
      <c r="A11360" t="s">
        <v>4518</v>
      </c>
      <c r="B11360" t="s">
        <v>1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  <c r="AG11360">
        <v>0</v>
      </c>
    </row>
    <row r="11361" spans="1:33" x14ac:dyDescent="0.25">
      <c r="A11361" t="s">
        <v>4519</v>
      </c>
      <c r="B11361" t="s">
        <v>1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>
        <v>0</v>
      </c>
    </row>
    <row r="11362" spans="1:33" x14ac:dyDescent="0.25">
      <c r="A11362" t="s">
        <v>4520</v>
      </c>
      <c r="B11362" t="s">
        <v>1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  <c r="AG11362">
        <v>0</v>
      </c>
    </row>
    <row r="11363" spans="1:33" x14ac:dyDescent="0.25">
      <c r="A11363" t="s">
        <v>4521</v>
      </c>
      <c r="B11363" t="s">
        <v>1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  <c r="AG11363">
        <v>0</v>
      </c>
    </row>
    <row r="11364" spans="1:33" x14ac:dyDescent="0.25">
      <c r="A11364" t="s">
        <v>4522</v>
      </c>
      <c r="B11364" t="s">
        <v>1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>
        <v>0</v>
      </c>
    </row>
    <row r="11365" spans="1:33" x14ac:dyDescent="0.25">
      <c r="A11365" t="s">
        <v>4523</v>
      </c>
      <c r="B11365" t="s">
        <v>1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  <c r="AG11365">
        <v>0</v>
      </c>
    </row>
    <row r="11366" spans="1:33" x14ac:dyDescent="0.25">
      <c r="A11366" t="s">
        <v>4524</v>
      </c>
      <c r="B11366" t="s">
        <v>1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  <c r="AG11366">
        <v>0</v>
      </c>
    </row>
    <row r="11367" spans="1:33" x14ac:dyDescent="0.25">
      <c r="A11367" t="s">
        <v>4525</v>
      </c>
      <c r="B11367" t="s">
        <v>1</v>
      </c>
      <c r="C11367">
        <v>0</v>
      </c>
      <c r="D11367">
        <v>0</v>
      </c>
      <c r="E11367">
        <v>0</v>
      </c>
      <c r="F11367">
        <v>0</v>
      </c>
      <c r="G11367">
        <v>0</v>
      </c>
      <c r="H11367">
        <v>0</v>
      </c>
      <c r="I11367">
        <v>0</v>
      </c>
      <c r="J11367">
        <v>0</v>
      </c>
      <c r="K11367">
        <v>0</v>
      </c>
      <c r="L11367">
        <v>0</v>
      </c>
      <c r="M11367">
        <v>0</v>
      </c>
      <c r="N11367">
        <v>0</v>
      </c>
      <c r="O11367">
        <v>0</v>
      </c>
      <c r="P11367">
        <v>0</v>
      </c>
      <c r="Q11367">
        <v>0</v>
      </c>
      <c r="R11367">
        <v>0</v>
      </c>
      <c r="S11367">
        <v>0</v>
      </c>
      <c r="T11367">
        <v>0</v>
      </c>
      <c r="U11367">
        <v>0</v>
      </c>
      <c r="V11367">
        <v>0</v>
      </c>
      <c r="W11367">
        <v>0</v>
      </c>
      <c r="X11367">
        <v>0</v>
      </c>
      <c r="Y11367">
        <v>0</v>
      </c>
      <c r="Z11367">
        <v>0</v>
      </c>
      <c r="AA11367">
        <v>0</v>
      </c>
      <c r="AB11367">
        <v>0</v>
      </c>
      <c r="AC11367">
        <v>0</v>
      </c>
      <c r="AD11367">
        <v>0</v>
      </c>
      <c r="AE11367">
        <v>0</v>
      </c>
      <c r="AF11367">
        <v>0</v>
      </c>
      <c r="AG11367">
        <v>0</v>
      </c>
    </row>
    <row r="11368" spans="1:33" x14ac:dyDescent="0.25">
      <c r="A11368" t="s">
        <v>4526</v>
      </c>
      <c r="B11368" t="s">
        <v>1</v>
      </c>
      <c r="C11368">
        <v>0</v>
      </c>
      <c r="D11368">
        <v>0</v>
      </c>
      <c r="E11368">
        <v>0</v>
      </c>
      <c r="F11368">
        <v>0</v>
      </c>
      <c r="G11368">
        <v>0</v>
      </c>
      <c r="H11368">
        <v>0</v>
      </c>
      <c r="I11368">
        <v>0</v>
      </c>
      <c r="J11368">
        <v>0</v>
      </c>
      <c r="K11368">
        <v>0</v>
      </c>
      <c r="L11368">
        <v>0</v>
      </c>
      <c r="M11368">
        <v>0</v>
      </c>
      <c r="N11368">
        <v>0</v>
      </c>
      <c r="O11368">
        <v>0</v>
      </c>
      <c r="P11368">
        <v>0</v>
      </c>
      <c r="Q11368">
        <v>0</v>
      </c>
      <c r="R11368">
        <v>0</v>
      </c>
      <c r="S11368">
        <v>0</v>
      </c>
      <c r="T11368">
        <v>0</v>
      </c>
      <c r="U11368">
        <v>0</v>
      </c>
      <c r="V11368">
        <v>0</v>
      </c>
      <c r="W11368">
        <v>0</v>
      </c>
      <c r="X11368">
        <v>0</v>
      </c>
      <c r="Y11368">
        <v>0</v>
      </c>
      <c r="Z11368">
        <v>0</v>
      </c>
      <c r="AA11368">
        <v>0</v>
      </c>
      <c r="AB11368">
        <v>0</v>
      </c>
      <c r="AC11368">
        <v>0</v>
      </c>
      <c r="AD11368">
        <v>0</v>
      </c>
      <c r="AE11368">
        <v>0</v>
      </c>
      <c r="AF11368">
        <v>0</v>
      </c>
      <c r="AG11368">
        <v>0</v>
      </c>
    </row>
    <row r="11369" spans="1:33" x14ac:dyDescent="0.25">
      <c r="A11369" t="s">
        <v>4527</v>
      </c>
      <c r="B11369" t="s">
        <v>1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  <c r="AG11369">
        <v>0</v>
      </c>
    </row>
    <row r="11370" spans="1:33" x14ac:dyDescent="0.25">
      <c r="A11370" t="s">
        <v>4528</v>
      </c>
      <c r="B11370" t="s">
        <v>1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  <c r="AG11370">
        <v>0</v>
      </c>
    </row>
    <row r="11371" spans="1:33" x14ac:dyDescent="0.25">
      <c r="A11371" t="s">
        <v>4529</v>
      </c>
      <c r="B11371" t="s">
        <v>1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  <c r="AG11371">
        <v>0</v>
      </c>
    </row>
    <row r="11372" spans="1:33" x14ac:dyDescent="0.25">
      <c r="A11372" t="s">
        <v>4530</v>
      </c>
      <c r="B11372" t="s">
        <v>1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  <c r="AG11372">
        <v>0</v>
      </c>
    </row>
    <row r="11373" spans="1:33" x14ac:dyDescent="0.25">
      <c r="A11373" t="s">
        <v>4531</v>
      </c>
      <c r="B11373" t="s">
        <v>1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>
        <v>0</v>
      </c>
    </row>
    <row r="11374" spans="1:33" x14ac:dyDescent="0.25">
      <c r="A11374" t="s">
        <v>4532</v>
      </c>
      <c r="B11374" t="s">
        <v>1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  <c r="AG11374">
        <v>0</v>
      </c>
    </row>
    <row r="11375" spans="1:33" x14ac:dyDescent="0.25">
      <c r="A11375" t="s">
        <v>4533</v>
      </c>
      <c r="B11375" t="s">
        <v>1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  <c r="AG11375">
        <v>0</v>
      </c>
    </row>
    <row r="11376" spans="1:33" x14ac:dyDescent="0.25">
      <c r="A11376" t="s">
        <v>4534</v>
      </c>
      <c r="B11376" t="s">
        <v>1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  <c r="AG11376">
        <v>0</v>
      </c>
    </row>
    <row r="11377" spans="1:33" x14ac:dyDescent="0.25">
      <c r="A11377" t="s">
        <v>4535</v>
      </c>
      <c r="B11377" t="s">
        <v>1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  <c r="AG11377">
        <v>0</v>
      </c>
    </row>
    <row r="11378" spans="1:33" x14ac:dyDescent="0.25">
      <c r="A11378" t="s">
        <v>4536</v>
      </c>
      <c r="B11378" t="s">
        <v>1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  <c r="AG11378">
        <v>0</v>
      </c>
    </row>
    <row r="11379" spans="1:33" x14ac:dyDescent="0.25">
      <c r="A11379" t="s">
        <v>4537</v>
      </c>
      <c r="B11379" t="s">
        <v>1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  <c r="AG11379">
        <v>0</v>
      </c>
    </row>
    <row r="11380" spans="1:33" x14ac:dyDescent="0.25">
      <c r="A11380" t="s">
        <v>4538</v>
      </c>
      <c r="B11380" t="s">
        <v>1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>
        <v>0</v>
      </c>
    </row>
    <row r="11381" spans="1:33" x14ac:dyDescent="0.25">
      <c r="A11381" t="s">
        <v>4539</v>
      </c>
      <c r="B11381" t="s">
        <v>1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  <c r="AG11381">
        <v>0</v>
      </c>
    </row>
    <row r="11382" spans="1:33" x14ac:dyDescent="0.25">
      <c r="A11382" t="s">
        <v>4540</v>
      </c>
      <c r="B11382" t="s">
        <v>1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  <c r="AG11382">
        <v>0</v>
      </c>
    </row>
    <row r="11383" spans="1:33" x14ac:dyDescent="0.25">
      <c r="A11383" t="s">
        <v>4541</v>
      </c>
      <c r="B11383" t="s">
        <v>1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  <c r="AG11383">
        <v>0</v>
      </c>
    </row>
    <row r="11384" spans="1:33" x14ac:dyDescent="0.25">
      <c r="A11384" t="s">
        <v>4542</v>
      </c>
      <c r="B11384" t="s">
        <v>1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  <c r="AG11384">
        <v>0</v>
      </c>
    </row>
    <row r="11385" spans="1:33" x14ac:dyDescent="0.25">
      <c r="A11385" t="s">
        <v>4543</v>
      </c>
      <c r="B11385" t="s">
        <v>1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  <c r="AG11385">
        <v>0</v>
      </c>
    </row>
    <row r="11386" spans="1:33" x14ac:dyDescent="0.25">
      <c r="A11386" t="s">
        <v>4544</v>
      </c>
      <c r="B11386" t="s">
        <v>1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>
        <v>0</v>
      </c>
    </row>
    <row r="11387" spans="1:33" x14ac:dyDescent="0.25">
      <c r="A11387" t="s">
        <v>4545</v>
      </c>
      <c r="B11387" t="s">
        <v>1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  <c r="AG11387">
        <v>0</v>
      </c>
    </row>
    <row r="11388" spans="1:33" x14ac:dyDescent="0.25">
      <c r="A11388" t="s">
        <v>4546</v>
      </c>
      <c r="B11388" t="s">
        <v>1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  <c r="AG11388">
        <v>0</v>
      </c>
    </row>
    <row r="11389" spans="1:33" x14ac:dyDescent="0.25">
      <c r="A11389" t="s">
        <v>4547</v>
      </c>
      <c r="B11389" t="s">
        <v>1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  <c r="AG11389">
        <v>0</v>
      </c>
    </row>
    <row r="11390" spans="1:33" x14ac:dyDescent="0.25">
      <c r="A11390" t="s">
        <v>4548</v>
      </c>
      <c r="B11390" t="s">
        <v>1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  <c r="AG11390">
        <v>0</v>
      </c>
    </row>
    <row r="11391" spans="1:33" x14ac:dyDescent="0.25">
      <c r="A11391" t="s">
        <v>4549</v>
      </c>
      <c r="B11391" t="s">
        <v>1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  <c r="AG11391">
        <v>0</v>
      </c>
    </row>
    <row r="11392" spans="1:33" x14ac:dyDescent="0.25">
      <c r="A11392" t="s">
        <v>4550</v>
      </c>
      <c r="B11392" t="s">
        <v>1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  <c r="AG11392">
        <v>0</v>
      </c>
    </row>
    <row r="11393" spans="1:33" x14ac:dyDescent="0.25">
      <c r="A11393" t="s">
        <v>4551</v>
      </c>
      <c r="B11393" t="s">
        <v>1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  <c r="AG11393">
        <v>0</v>
      </c>
    </row>
    <row r="11394" spans="1:33" x14ac:dyDescent="0.25">
      <c r="A11394" t="s">
        <v>4552</v>
      </c>
      <c r="B11394" t="s">
        <v>1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  <c r="AG11394">
        <v>0</v>
      </c>
    </row>
    <row r="11395" spans="1:33" x14ac:dyDescent="0.25">
      <c r="A11395" t="s">
        <v>4553</v>
      </c>
      <c r="B11395" t="s">
        <v>1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  <c r="AG11395">
        <v>0</v>
      </c>
    </row>
    <row r="11396" spans="1:33" x14ac:dyDescent="0.25">
      <c r="A11396" t="s">
        <v>4554</v>
      </c>
      <c r="B11396" t="s">
        <v>1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  <c r="AG11396">
        <v>0</v>
      </c>
    </row>
    <row r="11397" spans="1:33" x14ac:dyDescent="0.25">
      <c r="A11397" t="s">
        <v>4555</v>
      </c>
      <c r="B11397" t="s">
        <v>1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  <c r="AG11397">
        <v>0</v>
      </c>
    </row>
    <row r="11398" spans="1:33" x14ac:dyDescent="0.25">
      <c r="A11398" t="s">
        <v>4556</v>
      </c>
      <c r="B11398" t="s">
        <v>1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>
        <v>0</v>
      </c>
    </row>
    <row r="11399" spans="1:33" x14ac:dyDescent="0.25">
      <c r="A11399" t="s">
        <v>4557</v>
      </c>
      <c r="B11399" t="s">
        <v>1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  <c r="AG11399">
        <v>0</v>
      </c>
    </row>
    <row r="11400" spans="1:33" x14ac:dyDescent="0.25">
      <c r="A11400" t="s">
        <v>4558</v>
      </c>
      <c r="B11400" t="s">
        <v>1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  <c r="AG11400">
        <v>0</v>
      </c>
    </row>
    <row r="11401" spans="1:33" x14ac:dyDescent="0.25">
      <c r="A11401" t="s">
        <v>4559</v>
      </c>
      <c r="B11401" t="s">
        <v>1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  <c r="AG11401">
        <v>0</v>
      </c>
    </row>
    <row r="11402" spans="1:33" x14ac:dyDescent="0.25">
      <c r="A11402" t="s">
        <v>4560</v>
      </c>
      <c r="B11402" t="s">
        <v>1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  <c r="AG11402">
        <v>0</v>
      </c>
    </row>
    <row r="11403" spans="1:33" x14ac:dyDescent="0.25">
      <c r="A11403" t="s">
        <v>4561</v>
      </c>
      <c r="B11403" t="s">
        <v>1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  <c r="AG11403">
        <v>0</v>
      </c>
    </row>
    <row r="11404" spans="1:33" x14ac:dyDescent="0.25">
      <c r="A11404" t="s">
        <v>4562</v>
      </c>
      <c r="B11404" t="s">
        <v>1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  <c r="AG11404">
        <v>0</v>
      </c>
    </row>
    <row r="11405" spans="1:33" x14ac:dyDescent="0.25">
      <c r="A11405" t="s">
        <v>4563</v>
      </c>
      <c r="B11405" t="s">
        <v>1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>
        <v>0</v>
      </c>
    </row>
    <row r="11406" spans="1:33" x14ac:dyDescent="0.25">
      <c r="A11406" t="s">
        <v>4564</v>
      </c>
      <c r="B11406" t="s">
        <v>1</v>
      </c>
      <c r="C11406">
        <v>0</v>
      </c>
      <c r="D11406">
        <v>0</v>
      </c>
      <c r="E11406">
        <v>0</v>
      </c>
      <c r="F11406">
        <v>0</v>
      </c>
      <c r="G11406">
        <v>0</v>
      </c>
      <c r="H11406">
        <v>0</v>
      </c>
      <c r="I11406">
        <v>0</v>
      </c>
      <c r="J11406">
        <v>0</v>
      </c>
      <c r="K11406">
        <v>0</v>
      </c>
      <c r="L11406">
        <v>0</v>
      </c>
      <c r="M11406">
        <v>0</v>
      </c>
      <c r="N11406">
        <v>0</v>
      </c>
      <c r="O11406">
        <v>0</v>
      </c>
      <c r="P11406">
        <v>0</v>
      </c>
      <c r="Q11406">
        <v>0</v>
      </c>
      <c r="R11406">
        <v>0</v>
      </c>
      <c r="S11406">
        <v>0</v>
      </c>
      <c r="T11406">
        <v>0</v>
      </c>
      <c r="U11406">
        <v>0</v>
      </c>
      <c r="V11406">
        <v>0</v>
      </c>
      <c r="W11406">
        <v>0</v>
      </c>
      <c r="X11406">
        <v>0</v>
      </c>
      <c r="Y11406">
        <v>0</v>
      </c>
      <c r="Z11406">
        <v>0</v>
      </c>
      <c r="AA11406">
        <v>0</v>
      </c>
      <c r="AB11406">
        <v>0</v>
      </c>
      <c r="AC11406">
        <v>0</v>
      </c>
      <c r="AD11406">
        <v>0</v>
      </c>
      <c r="AE11406">
        <v>0</v>
      </c>
      <c r="AF11406">
        <v>0</v>
      </c>
      <c r="AG11406">
        <v>0</v>
      </c>
    </row>
    <row r="11407" spans="1:33" x14ac:dyDescent="0.25">
      <c r="A11407" t="s">
        <v>4565</v>
      </c>
      <c r="B11407" t="s">
        <v>1</v>
      </c>
      <c r="C11407">
        <v>0</v>
      </c>
      <c r="D11407">
        <v>0</v>
      </c>
      <c r="E11407">
        <v>0</v>
      </c>
      <c r="F11407">
        <v>0</v>
      </c>
      <c r="G11407">
        <v>0</v>
      </c>
      <c r="H11407">
        <v>0</v>
      </c>
      <c r="I11407">
        <v>0</v>
      </c>
      <c r="J11407">
        <v>0</v>
      </c>
      <c r="K11407">
        <v>0</v>
      </c>
      <c r="L11407">
        <v>0</v>
      </c>
      <c r="M11407">
        <v>0</v>
      </c>
      <c r="N11407">
        <v>0</v>
      </c>
      <c r="O11407">
        <v>0</v>
      </c>
      <c r="P11407">
        <v>0</v>
      </c>
      <c r="Q11407">
        <v>0</v>
      </c>
      <c r="R11407">
        <v>0</v>
      </c>
      <c r="S11407">
        <v>0</v>
      </c>
      <c r="T11407">
        <v>0</v>
      </c>
      <c r="U11407">
        <v>0</v>
      </c>
      <c r="V11407">
        <v>0</v>
      </c>
      <c r="W11407">
        <v>0</v>
      </c>
      <c r="X11407">
        <v>0</v>
      </c>
      <c r="Y11407">
        <v>0</v>
      </c>
      <c r="Z11407">
        <v>0</v>
      </c>
      <c r="AA11407">
        <v>0</v>
      </c>
      <c r="AB11407">
        <v>0</v>
      </c>
      <c r="AC11407">
        <v>0</v>
      </c>
      <c r="AD11407">
        <v>0</v>
      </c>
      <c r="AE11407">
        <v>0</v>
      </c>
      <c r="AF11407">
        <v>0</v>
      </c>
      <c r="AG11407">
        <v>0</v>
      </c>
    </row>
    <row r="11408" spans="1:33" x14ac:dyDescent="0.25">
      <c r="A11408" t="s">
        <v>4566</v>
      </c>
      <c r="B11408" t="s">
        <v>1</v>
      </c>
      <c r="C11408">
        <v>0</v>
      </c>
      <c r="D11408">
        <v>0</v>
      </c>
      <c r="E11408">
        <v>0</v>
      </c>
      <c r="F11408">
        <v>0</v>
      </c>
      <c r="G11408">
        <v>0</v>
      </c>
      <c r="H11408">
        <v>0</v>
      </c>
      <c r="I11408">
        <v>0</v>
      </c>
      <c r="J11408">
        <v>0</v>
      </c>
      <c r="K11408">
        <v>0</v>
      </c>
      <c r="L11408">
        <v>0</v>
      </c>
      <c r="M11408">
        <v>0</v>
      </c>
      <c r="N11408">
        <v>0</v>
      </c>
      <c r="O11408">
        <v>0</v>
      </c>
      <c r="P11408">
        <v>0</v>
      </c>
      <c r="Q11408">
        <v>0</v>
      </c>
      <c r="R11408">
        <v>0</v>
      </c>
      <c r="S11408">
        <v>0</v>
      </c>
      <c r="T11408">
        <v>0</v>
      </c>
      <c r="U11408">
        <v>0</v>
      </c>
      <c r="V11408">
        <v>0</v>
      </c>
      <c r="W11408">
        <v>0</v>
      </c>
      <c r="X11408">
        <v>0</v>
      </c>
      <c r="Y11408">
        <v>0</v>
      </c>
      <c r="Z11408">
        <v>0</v>
      </c>
      <c r="AA11408">
        <v>0</v>
      </c>
      <c r="AB11408">
        <v>0</v>
      </c>
      <c r="AC11408">
        <v>0</v>
      </c>
      <c r="AD11408">
        <v>0</v>
      </c>
      <c r="AE11408">
        <v>0</v>
      </c>
      <c r="AF11408">
        <v>0</v>
      </c>
      <c r="AG11408">
        <v>0</v>
      </c>
    </row>
    <row r="11409" spans="1:33" x14ac:dyDescent="0.25">
      <c r="A11409" t="s">
        <v>4567</v>
      </c>
      <c r="B11409" t="s">
        <v>1</v>
      </c>
      <c r="C11409">
        <v>0</v>
      </c>
      <c r="D11409">
        <v>0</v>
      </c>
      <c r="E11409">
        <v>0</v>
      </c>
      <c r="F11409">
        <v>0</v>
      </c>
      <c r="G11409">
        <v>0</v>
      </c>
      <c r="H11409">
        <v>0</v>
      </c>
      <c r="I11409">
        <v>0</v>
      </c>
      <c r="J11409">
        <v>0</v>
      </c>
      <c r="K11409">
        <v>0</v>
      </c>
      <c r="L11409">
        <v>0</v>
      </c>
      <c r="M11409">
        <v>0</v>
      </c>
      <c r="N11409">
        <v>0</v>
      </c>
      <c r="O11409">
        <v>0</v>
      </c>
      <c r="P11409">
        <v>0</v>
      </c>
      <c r="Q11409">
        <v>0</v>
      </c>
      <c r="R11409">
        <v>0</v>
      </c>
      <c r="S11409">
        <v>0</v>
      </c>
      <c r="T11409">
        <v>0</v>
      </c>
      <c r="U11409">
        <v>0</v>
      </c>
      <c r="V11409">
        <v>0</v>
      </c>
      <c r="W11409">
        <v>0</v>
      </c>
      <c r="X11409">
        <v>0</v>
      </c>
      <c r="Y11409">
        <v>0</v>
      </c>
      <c r="Z11409">
        <v>0</v>
      </c>
      <c r="AA11409">
        <v>0</v>
      </c>
      <c r="AB11409">
        <v>0</v>
      </c>
      <c r="AC11409">
        <v>0</v>
      </c>
      <c r="AD11409">
        <v>0</v>
      </c>
      <c r="AE11409">
        <v>0</v>
      </c>
      <c r="AF11409">
        <v>0</v>
      </c>
      <c r="AG11409">
        <v>0</v>
      </c>
    </row>
    <row r="11410" spans="1:33" x14ac:dyDescent="0.25">
      <c r="A11410" t="s">
        <v>4568</v>
      </c>
      <c r="B11410" t="s">
        <v>1</v>
      </c>
      <c r="C11410">
        <v>0</v>
      </c>
      <c r="D11410">
        <v>0</v>
      </c>
      <c r="E11410">
        <v>0</v>
      </c>
      <c r="F11410">
        <v>0</v>
      </c>
      <c r="G11410">
        <v>0</v>
      </c>
      <c r="H11410">
        <v>0</v>
      </c>
      <c r="I11410">
        <v>0</v>
      </c>
      <c r="J11410">
        <v>0</v>
      </c>
      <c r="K11410">
        <v>0</v>
      </c>
      <c r="L11410">
        <v>0</v>
      </c>
      <c r="M11410">
        <v>0</v>
      </c>
      <c r="N11410">
        <v>0</v>
      </c>
      <c r="O11410">
        <v>0</v>
      </c>
      <c r="P11410">
        <v>0</v>
      </c>
      <c r="Q11410">
        <v>0</v>
      </c>
      <c r="R11410">
        <v>0</v>
      </c>
      <c r="S11410">
        <v>0</v>
      </c>
      <c r="T11410">
        <v>0</v>
      </c>
      <c r="U11410">
        <v>0</v>
      </c>
      <c r="V11410">
        <v>0</v>
      </c>
      <c r="W11410">
        <v>0</v>
      </c>
      <c r="X11410">
        <v>0</v>
      </c>
      <c r="Y11410">
        <v>0</v>
      </c>
      <c r="Z11410">
        <v>0</v>
      </c>
      <c r="AA11410">
        <v>0</v>
      </c>
      <c r="AB11410">
        <v>0</v>
      </c>
      <c r="AC11410">
        <v>0</v>
      </c>
      <c r="AD11410">
        <v>0</v>
      </c>
      <c r="AE11410">
        <v>0</v>
      </c>
      <c r="AF11410">
        <v>0</v>
      </c>
      <c r="AG11410">
        <v>0</v>
      </c>
    </row>
    <row r="11411" spans="1:33" x14ac:dyDescent="0.25">
      <c r="A11411" t="s">
        <v>4569</v>
      </c>
      <c r="B11411" t="s">
        <v>1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>
        <v>0</v>
      </c>
    </row>
    <row r="11412" spans="1:33" x14ac:dyDescent="0.25">
      <c r="A11412" t="s">
        <v>4570</v>
      </c>
      <c r="B11412" t="s">
        <v>1</v>
      </c>
      <c r="C11412">
        <v>0</v>
      </c>
      <c r="D11412">
        <v>0</v>
      </c>
      <c r="E11412">
        <v>0</v>
      </c>
      <c r="F11412">
        <v>0</v>
      </c>
      <c r="G11412">
        <v>0</v>
      </c>
      <c r="H11412">
        <v>0</v>
      </c>
      <c r="I11412">
        <v>0</v>
      </c>
      <c r="J11412">
        <v>0</v>
      </c>
      <c r="K11412">
        <v>0</v>
      </c>
      <c r="L11412">
        <v>0</v>
      </c>
      <c r="M11412">
        <v>0</v>
      </c>
      <c r="N11412">
        <v>0</v>
      </c>
      <c r="O11412">
        <v>0</v>
      </c>
      <c r="P11412">
        <v>0</v>
      </c>
      <c r="Q11412">
        <v>0</v>
      </c>
      <c r="R11412">
        <v>0</v>
      </c>
      <c r="S11412">
        <v>0</v>
      </c>
      <c r="T11412">
        <v>0</v>
      </c>
      <c r="U11412">
        <v>0</v>
      </c>
      <c r="V11412">
        <v>0</v>
      </c>
      <c r="W11412">
        <v>0</v>
      </c>
      <c r="X11412">
        <v>0</v>
      </c>
      <c r="Y11412">
        <v>0</v>
      </c>
      <c r="Z11412">
        <v>0</v>
      </c>
      <c r="AA11412">
        <v>0</v>
      </c>
      <c r="AB11412">
        <v>0</v>
      </c>
      <c r="AC11412">
        <v>0</v>
      </c>
      <c r="AD11412">
        <v>0</v>
      </c>
      <c r="AE11412">
        <v>0</v>
      </c>
      <c r="AF11412">
        <v>0</v>
      </c>
      <c r="AG11412">
        <v>0</v>
      </c>
    </row>
    <row r="11413" spans="1:33" x14ac:dyDescent="0.25">
      <c r="A11413" t="s">
        <v>4571</v>
      </c>
      <c r="B11413" t="s">
        <v>1</v>
      </c>
      <c r="C11413">
        <v>0</v>
      </c>
      <c r="D11413">
        <v>0</v>
      </c>
      <c r="E11413">
        <v>0</v>
      </c>
      <c r="F11413">
        <v>0</v>
      </c>
      <c r="G11413">
        <v>0</v>
      </c>
      <c r="H11413">
        <v>0</v>
      </c>
      <c r="I11413">
        <v>0</v>
      </c>
      <c r="J11413">
        <v>0</v>
      </c>
      <c r="K11413">
        <v>0</v>
      </c>
      <c r="L11413">
        <v>0</v>
      </c>
      <c r="M11413">
        <v>0</v>
      </c>
      <c r="N11413">
        <v>0</v>
      </c>
      <c r="O11413">
        <v>0</v>
      </c>
      <c r="P11413">
        <v>0</v>
      </c>
      <c r="Q11413">
        <v>0</v>
      </c>
      <c r="R11413">
        <v>0</v>
      </c>
      <c r="S11413">
        <v>0</v>
      </c>
      <c r="T11413">
        <v>0</v>
      </c>
      <c r="U11413">
        <v>0</v>
      </c>
      <c r="V11413">
        <v>0</v>
      </c>
      <c r="W11413">
        <v>0</v>
      </c>
      <c r="X11413">
        <v>0</v>
      </c>
      <c r="Y11413">
        <v>0</v>
      </c>
      <c r="Z11413">
        <v>0</v>
      </c>
      <c r="AA11413">
        <v>0</v>
      </c>
      <c r="AB11413">
        <v>0</v>
      </c>
      <c r="AC11413">
        <v>0</v>
      </c>
      <c r="AD11413">
        <v>0</v>
      </c>
      <c r="AE11413">
        <v>0</v>
      </c>
      <c r="AF11413">
        <v>0</v>
      </c>
      <c r="AG11413">
        <v>0</v>
      </c>
    </row>
    <row r="11414" spans="1:33" x14ac:dyDescent="0.25">
      <c r="A11414" t="s">
        <v>4572</v>
      </c>
      <c r="B11414" t="s">
        <v>1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>
        <v>0</v>
      </c>
    </row>
    <row r="11415" spans="1:33" x14ac:dyDescent="0.25">
      <c r="A11415" t="s">
        <v>4573</v>
      </c>
      <c r="B11415" t="s">
        <v>1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>
        <v>0</v>
      </c>
    </row>
    <row r="11416" spans="1:33" x14ac:dyDescent="0.25">
      <c r="A11416" t="s">
        <v>4574</v>
      </c>
      <c r="B11416" t="s">
        <v>1</v>
      </c>
      <c r="C11416">
        <v>0</v>
      </c>
      <c r="D11416">
        <v>0</v>
      </c>
      <c r="E11416">
        <v>0</v>
      </c>
      <c r="F11416">
        <v>0</v>
      </c>
      <c r="G11416">
        <v>0</v>
      </c>
      <c r="H11416">
        <v>0</v>
      </c>
      <c r="I11416">
        <v>0</v>
      </c>
      <c r="J11416">
        <v>0</v>
      </c>
      <c r="K11416">
        <v>0</v>
      </c>
      <c r="L11416">
        <v>0</v>
      </c>
      <c r="M11416">
        <v>0</v>
      </c>
      <c r="N11416">
        <v>0</v>
      </c>
      <c r="O11416">
        <v>0</v>
      </c>
      <c r="P11416">
        <v>0</v>
      </c>
      <c r="Q11416">
        <v>0</v>
      </c>
      <c r="R11416">
        <v>0</v>
      </c>
      <c r="S11416">
        <v>0</v>
      </c>
      <c r="T11416">
        <v>0</v>
      </c>
      <c r="U11416">
        <v>0</v>
      </c>
      <c r="V11416">
        <v>0</v>
      </c>
      <c r="W11416">
        <v>0</v>
      </c>
      <c r="X11416">
        <v>0</v>
      </c>
      <c r="Y11416">
        <v>0</v>
      </c>
      <c r="Z11416">
        <v>0</v>
      </c>
      <c r="AA11416">
        <v>0</v>
      </c>
      <c r="AB11416">
        <v>0</v>
      </c>
      <c r="AC11416">
        <v>0</v>
      </c>
      <c r="AD11416">
        <v>0</v>
      </c>
      <c r="AE11416">
        <v>0</v>
      </c>
      <c r="AF11416">
        <v>0</v>
      </c>
      <c r="AG11416">
        <v>0</v>
      </c>
    </row>
    <row r="11417" spans="1:33" x14ac:dyDescent="0.25">
      <c r="A11417" t="s">
        <v>4575</v>
      </c>
      <c r="B11417" t="s">
        <v>1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  <c r="AG11417">
        <v>0</v>
      </c>
    </row>
    <row r="11418" spans="1:33" x14ac:dyDescent="0.25">
      <c r="A11418" t="s">
        <v>4576</v>
      </c>
      <c r="B11418" t="s">
        <v>1</v>
      </c>
      <c r="C11418">
        <v>0</v>
      </c>
      <c r="D11418">
        <v>0</v>
      </c>
      <c r="E11418">
        <v>0</v>
      </c>
      <c r="F11418">
        <v>0</v>
      </c>
      <c r="G11418">
        <v>0</v>
      </c>
      <c r="H11418">
        <v>0</v>
      </c>
      <c r="I11418">
        <v>0</v>
      </c>
      <c r="J11418">
        <v>0</v>
      </c>
      <c r="K11418">
        <v>0</v>
      </c>
      <c r="L11418">
        <v>0</v>
      </c>
      <c r="M11418">
        <v>0</v>
      </c>
      <c r="N11418">
        <v>0</v>
      </c>
      <c r="O11418">
        <v>0</v>
      </c>
      <c r="P11418">
        <v>0</v>
      </c>
      <c r="Q11418">
        <v>0</v>
      </c>
      <c r="R11418">
        <v>0</v>
      </c>
      <c r="S11418">
        <v>0</v>
      </c>
      <c r="T11418">
        <v>0</v>
      </c>
      <c r="U11418">
        <v>0</v>
      </c>
      <c r="V11418">
        <v>0</v>
      </c>
      <c r="W11418">
        <v>0</v>
      </c>
      <c r="X11418">
        <v>0</v>
      </c>
      <c r="Y11418">
        <v>0</v>
      </c>
      <c r="Z11418">
        <v>0</v>
      </c>
      <c r="AA11418">
        <v>0</v>
      </c>
      <c r="AB11418">
        <v>0</v>
      </c>
      <c r="AC11418">
        <v>0</v>
      </c>
      <c r="AD11418">
        <v>0</v>
      </c>
      <c r="AE11418">
        <v>0</v>
      </c>
      <c r="AF11418">
        <v>0</v>
      </c>
      <c r="AG11418">
        <v>0</v>
      </c>
    </row>
    <row r="11419" spans="1:33" x14ac:dyDescent="0.25">
      <c r="A11419" t="s">
        <v>4577</v>
      </c>
      <c r="B11419" t="s">
        <v>1</v>
      </c>
      <c r="C11419">
        <v>0</v>
      </c>
      <c r="D11419">
        <v>0</v>
      </c>
      <c r="E11419">
        <v>0</v>
      </c>
      <c r="F11419">
        <v>0</v>
      </c>
      <c r="G11419">
        <v>0</v>
      </c>
      <c r="H11419">
        <v>0</v>
      </c>
      <c r="I11419">
        <v>0</v>
      </c>
      <c r="J11419">
        <v>0</v>
      </c>
      <c r="K11419">
        <v>0</v>
      </c>
      <c r="L11419">
        <v>0</v>
      </c>
      <c r="M11419">
        <v>0</v>
      </c>
      <c r="N11419">
        <v>0</v>
      </c>
      <c r="O11419">
        <v>0</v>
      </c>
      <c r="P11419">
        <v>0</v>
      </c>
      <c r="Q11419">
        <v>0</v>
      </c>
      <c r="R11419">
        <v>0</v>
      </c>
      <c r="S11419">
        <v>0</v>
      </c>
      <c r="T11419">
        <v>0</v>
      </c>
      <c r="U11419">
        <v>0</v>
      </c>
      <c r="V11419">
        <v>0</v>
      </c>
      <c r="W11419">
        <v>0</v>
      </c>
      <c r="X11419">
        <v>0</v>
      </c>
      <c r="Y11419">
        <v>0</v>
      </c>
      <c r="Z11419">
        <v>0</v>
      </c>
      <c r="AA11419">
        <v>0</v>
      </c>
      <c r="AB11419">
        <v>0</v>
      </c>
      <c r="AC11419">
        <v>0</v>
      </c>
      <c r="AD11419">
        <v>0</v>
      </c>
      <c r="AE11419">
        <v>0</v>
      </c>
      <c r="AF11419">
        <v>0</v>
      </c>
      <c r="AG11419">
        <v>0</v>
      </c>
    </row>
    <row r="11420" spans="1:33" x14ac:dyDescent="0.25">
      <c r="A11420" t="s">
        <v>4578</v>
      </c>
      <c r="B11420" t="s">
        <v>1</v>
      </c>
      <c r="C11420">
        <v>0</v>
      </c>
      <c r="D11420">
        <v>0</v>
      </c>
      <c r="E11420">
        <v>0</v>
      </c>
      <c r="F11420">
        <v>0</v>
      </c>
      <c r="G11420">
        <v>0</v>
      </c>
      <c r="H11420">
        <v>0</v>
      </c>
      <c r="I11420">
        <v>0</v>
      </c>
      <c r="J11420">
        <v>0</v>
      </c>
      <c r="K11420">
        <v>0</v>
      </c>
      <c r="L11420">
        <v>0</v>
      </c>
      <c r="M11420">
        <v>0</v>
      </c>
      <c r="N11420">
        <v>0</v>
      </c>
      <c r="O11420">
        <v>0</v>
      </c>
      <c r="P11420">
        <v>0</v>
      </c>
      <c r="Q11420">
        <v>0</v>
      </c>
      <c r="R11420">
        <v>0</v>
      </c>
      <c r="S11420">
        <v>0</v>
      </c>
      <c r="T11420">
        <v>0</v>
      </c>
      <c r="U11420">
        <v>0</v>
      </c>
      <c r="V11420">
        <v>0</v>
      </c>
      <c r="W11420">
        <v>0</v>
      </c>
      <c r="X11420">
        <v>0</v>
      </c>
      <c r="Y11420">
        <v>0</v>
      </c>
      <c r="Z11420">
        <v>0</v>
      </c>
      <c r="AA11420">
        <v>0</v>
      </c>
      <c r="AB11420">
        <v>0</v>
      </c>
      <c r="AC11420">
        <v>0</v>
      </c>
      <c r="AD11420">
        <v>0</v>
      </c>
      <c r="AE11420">
        <v>0</v>
      </c>
      <c r="AF11420">
        <v>0</v>
      </c>
      <c r="AG11420">
        <v>0</v>
      </c>
    </row>
    <row r="11421" spans="1:33" x14ac:dyDescent="0.25">
      <c r="A11421" t="s">
        <v>4579</v>
      </c>
      <c r="B11421" t="s">
        <v>1</v>
      </c>
      <c r="C11421">
        <v>0</v>
      </c>
      <c r="D11421">
        <v>0</v>
      </c>
      <c r="E11421">
        <v>0</v>
      </c>
      <c r="F11421">
        <v>0</v>
      </c>
      <c r="G11421">
        <v>0</v>
      </c>
      <c r="H11421">
        <v>0</v>
      </c>
      <c r="I11421">
        <v>0</v>
      </c>
      <c r="J11421">
        <v>0</v>
      </c>
      <c r="K11421">
        <v>0</v>
      </c>
      <c r="L11421">
        <v>0</v>
      </c>
      <c r="M11421">
        <v>0</v>
      </c>
      <c r="N11421">
        <v>0</v>
      </c>
      <c r="O11421">
        <v>0</v>
      </c>
      <c r="P11421">
        <v>0</v>
      </c>
      <c r="Q11421">
        <v>0</v>
      </c>
      <c r="R11421">
        <v>0</v>
      </c>
      <c r="S11421">
        <v>0</v>
      </c>
      <c r="T11421">
        <v>0</v>
      </c>
      <c r="U11421">
        <v>0</v>
      </c>
      <c r="V11421">
        <v>0</v>
      </c>
      <c r="W11421">
        <v>0</v>
      </c>
      <c r="X11421">
        <v>0</v>
      </c>
      <c r="Y11421">
        <v>0</v>
      </c>
      <c r="Z11421">
        <v>0</v>
      </c>
      <c r="AA11421">
        <v>0</v>
      </c>
      <c r="AB11421">
        <v>0</v>
      </c>
      <c r="AC11421">
        <v>0</v>
      </c>
      <c r="AD11421">
        <v>0</v>
      </c>
      <c r="AE11421">
        <v>0</v>
      </c>
      <c r="AF11421">
        <v>0</v>
      </c>
      <c r="AG11421">
        <v>0</v>
      </c>
    </row>
    <row r="11422" spans="1:33" x14ac:dyDescent="0.25">
      <c r="A11422" t="s">
        <v>4580</v>
      </c>
      <c r="B11422" t="s">
        <v>1</v>
      </c>
      <c r="C11422">
        <v>0</v>
      </c>
      <c r="D11422">
        <v>0</v>
      </c>
      <c r="E11422">
        <v>0</v>
      </c>
      <c r="F11422">
        <v>0</v>
      </c>
      <c r="G11422">
        <v>0</v>
      </c>
      <c r="H11422">
        <v>0</v>
      </c>
      <c r="I11422">
        <v>0</v>
      </c>
      <c r="J11422">
        <v>0</v>
      </c>
      <c r="K11422">
        <v>0</v>
      </c>
      <c r="L11422">
        <v>0</v>
      </c>
      <c r="M11422">
        <v>0</v>
      </c>
      <c r="N11422">
        <v>0</v>
      </c>
      <c r="O11422">
        <v>0</v>
      </c>
      <c r="P11422">
        <v>0</v>
      </c>
      <c r="Q11422">
        <v>0</v>
      </c>
      <c r="R11422">
        <v>0</v>
      </c>
      <c r="S11422">
        <v>0</v>
      </c>
      <c r="T11422">
        <v>0</v>
      </c>
      <c r="U11422">
        <v>0</v>
      </c>
      <c r="V11422">
        <v>0</v>
      </c>
      <c r="W11422">
        <v>0</v>
      </c>
      <c r="X11422">
        <v>0</v>
      </c>
      <c r="Y11422">
        <v>0</v>
      </c>
      <c r="Z11422">
        <v>0</v>
      </c>
      <c r="AA11422">
        <v>0</v>
      </c>
      <c r="AB11422">
        <v>0</v>
      </c>
      <c r="AC11422">
        <v>0</v>
      </c>
      <c r="AD11422">
        <v>0</v>
      </c>
      <c r="AE11422">
        <v>0</v>
      </c>
      <c r="AF11422">
        <v>0</v>
      </c>
      <c r="AG11422">
        <v>0</v>
      </c>
    </row>
    <row r="11423" spans="1:33" x14ac:dyDescent="0.25">
      <c r="A11423" t="s">
        <v>4581</v>
      </c>
      <c r="B11423" t="s">
        <v>1</v>
      </c>
      <c r="C11423">
        <v>0</v>
      </c>
      <c r="D11423">
        <v>0</v>
      </c>
      <c r="E11423">
        <v>0</v>
      </c>
      <c r="F11423">
        <v>0</v>
      </c>
      <c r="G11423">
        <v>0</v>
      </c>
      <c r="H11423">
        <v>0</v>
      </c>
      <c r="I11423">
        <v>0</v>
      </c>
      <c r="J11423">
        <v>0</v>
      </c>
      <c r="K11423">
        <v>0</v>
      </c>
      <c r="L11423">
        <v>0</v>
      </c>
      <c r="M11423">
        <v>0</v>
      </c>
      <c r="N11423">
        <v>0</v>
      </c>
      <c r="O11423">
        <v>0</v>
      </c>
      <c r="P11423">
        <v>0</v>
      </c>
      <c r="Q11423">
        <v>0</v>
      </c>
      <c r="R11423">
        <v>0</v>
      </c>
      <c r="S11423">
        <v>0</v>
      </c>
      <c r="T11423">
        <v>0</v>
      </c>
      <c r="U11423">
        <v>0</v>
      </c>
      <c r="V11423">
        <v>0</v>
      </c>
      <c r="W11423">
        <v>0</v>
      </c>
      <c r="X11423">
        <v>0</v>
      </c>
      <c r="Y11423">
        <v>0</v>
      </c>
      <c r="Z11423">
        <v>0</v>
      </c>
      <c r="AA11423">
        <v>0</v>
      </c>
      <c r="AB11423">
        <v>0</v>
      </c>
      <c r="AC11423">
        <v>0</v>
      </c>
      <c r="AD11423">
        <v>0</v>
      </c>
      <c r="AE11423">
        <v>0</v>
      </c>
      <c r="AF11423">
        <v>0</v>
      </c>
      <c r="AG11423">
        <v>0</v>
      </c>
    </row>
    <row r="11424" spans="1:33" x14ac:dyDescent="0.25">
      <c r="A11424" t="s">
        <v>4582</v>
      </c>
      <c r="B11424" t="s">
        <v>1</v>
      </c>
      <c r="C11424">
        <v>0</v>
      </c>
      <c r="D11424">
        <v>0</v>
      </c>
      <c r="E11424">
        <v>0</v>
      </c>
      <c r="F11424">
        <v>0</v>
      </c>
      <c r="G11424">
        <v>0</v>
      </c>
      <c r="H11424">
        <v>0</v>
      </c>
      <c r="I11424">
        <v>0</v>
      </c>
      <c r="J11424">
        <v>0</v>
      </c>
      <c r="K11424">
        <v>0</v>
      </c>
      <c r="L11424">
        <v>0</v>
      </c>
      <c r="M11424">
        <v>0</v>
      </c>
      <c r="N11424">
        <v>0</v>
      </c>
      <c r="O11424">
        <v>0</v>
      </c>
      <c r="P11424">
        <v>0</v>
      </c>
      <c r="Q11424">
        <v>0</v>
      </c>
      <c r="R11424">
        <v>0</v>
      </c>
      <c r="S11424">
        <v>0</v>
      </c>
      <c r="T11424">
        <v>0</v>
      </c>
      <c r="U11424">
        <v>0</v>
      </c>
      <c r="V11424">
        <v>0</v>
      </c>
      <c r="W11424">
        <v>0</v>
      </c>
      <c r="X11424">
        <v>0</v>
      </c>
      <c r="Y11424">
        <v>0</v>
      </c>
      <c r="Z11424">
        <v>0</v>
      </c>
      <c r="AA11424">
        <v>0</v>
      </c>
      <c r="AB11424">
        <v>0</v>
      </c>
      <c r="AC11424">
        <v>0</v>
      </c>
      <c r="AD11424">
        <v>0</v>
      </c>
      <c r="AE11424">
        <v>0</v>
      </c>
      <c r="AF11424">
        <v>0</v>
      </c>
      <c r="AG11424">
        <v>0</v>
      </c>
    </row>
    <row r="11425" spans="1:33" x14ac:dyDescent="0.25">
      <c r="A11425" t="s">
        <v>4583</v>
      </c>
      <c r="B11425" t="s">
        <v>1</v>
      </c>
      <c r="C11425">
        <v>0</v>
      </c>
      <c r="D11425">
        <v>0</v>
      </c>
      <c r="E11425">
        <v>0</v>
      </c>
      <c r="F11425">
        <v>0</v>
      </c>
      <c r="G11425">
        <v>0</v>
      </c>
      <c r="H11425">
        <v>0</v>
      </c>
      <c r="I11425">
        <v>0</v>
      </c>
      <c r="J11425">
        <v>0</v>
      </c>
      <c r="K11425">
        <v>0</v>
      </c>
      <c r="L11425">
        <v>0</v>
      </c>
      <c r="M11425">
        <v>0</v>
      </c>
      <c r="N11425">
        <v>0</v>
      </c>
      <c r="O11425">
        <v>0</v>
      </c>
      <c r="P11425">
        <v>0</v>
      </c>
      <c r="Q11425">
        <v>0</v>
      </c>
      <c r="R11425">
        <v>0</v>
      </c>
      <c r="S11425">
        <v>0</v>
      </c>
      <c r="T11425">
        <v>0</v>
      </c>
      <c r="U11425">
        <v>0</v>
      </c>
      <c r="V11425">
        <v>0</v>
      </c>
      <c r="W11425">
        <v>0</v>
      </c>
      <c r="X11425">
        <v>0</v>
      </c>
      <c r="Y11425">
        <v>0</v>
      </c>
      <c r="Z11425">
        <v>0</v>
      </c>
      <c r="AA11425">
        <v>0</v>
      </c>
      <c r="AB11425">
        <v>0</v>
      </c>
      <c r="AC11425">
        <v>0</v>
      </c>
      <c r="AD11425">
        <v>0</v>
      </c>
      <c r="AE11425">
        <v>0</v>
      </c>
      <c r="AF11425">
        <v>0</v>
      </c>
      <c r="AG11425">
        <v>0</v>
      </c>
    </row>
    <row r="11426" spans="1:33" x14ac:dyDescent="0.25">
      <c r="A11426" t="s">
        <v>4584</v>
      </c>
      <c r="B11426" t="s">
        <v>1</v>
      </c>
      <c r="C11426">
        <v>0</v>
      </c>
      <c r="D11426">
        <v>0</v>
      </c>
      <c r="E11426">
        <v>0</v>
      </c>
      <c r="F11426">
        <v>0</v>
      </c>
      <c r="G11426">
        <v>0</v>
      </c>
      <c r="H11426">
        <v>0</v>
      </c>
      <c r="I11426">
        <v>0</v>
      </c>
      <c r="J11426">
        <v>0</v>
      </c>
      <c r="K11426">
        <v>0</v>
      </c>
      <c r="L11426">
        <v>0</v>
      </c>
      <c r="M11426">
        <v>0</v>
      </c>
      <c r="N11426">
        <v>0</v>
      </c>
      <c r="O11426">
        <v>0</v>
      </c>
      <c r="P11426">
        <v>0</v>
      </c>
      <c r="Q11426">
        <v>0</v>
      </c>
      <c r="R11426">
        <v>0</v>
      </c>
      <c r="S11426">
        <v>0</v>
      </c>
      <c r="T11426">
        <v>0</v>
      </c>
      <c r="U11426">
        <v>0</v>
      </c>
      <c r="V11426">
        <v>0</v>
      </c>
      <c r="W11426">
        <v>0</v>
      </c>
      <c r="X11426">
        <v>0</v>
      </c>
      <c r="Y11426">
        <v>0</v>
      </c>
      <c r="Z11426">
        <v>0</v>
      </c>
      <c r="AA11426">
        <v>0</v>
      </c>
      <c r="AB11426">
        <v>0</v>
      </c>
      <c r="AC11426">
        <v>0</v>
      </c>
      <c r="AD11426">
        <v>0</v>
      </c>
      <c r="AE11426">
        <v>0</v>
      </c>
      <c r="AF11426">
        <v>0</v>
      </c>
      <c r="AG11426">
        <v>0</v>
      </c>
    </row>
    <row r="11427" spans="1:33" x14ac:dyDescent="0.25">
      <c r="A11427" t="s">
        <v>4585</v>
      </c>
      <c r="B11427" t="s">
        <v>1</v>
      </c>
      <c r="C11427">
        <v>0</v>
      </c>
      <c r="D11427">
        <v>0</v>
      </c>
      <c r="E11427">
        <v>0</v>
      </c>
      <c r="F11427">
        <v>0</v>
      </c>
      <c r="G11427">
        <v>0</v>
      </c>
      <c r="H11427">
        <v>0</v>
      </c>
      <c r="I11427">
        <v>0</v>
      </c>
      <c r="J11427">
        <v>0</v>
      </c>
      <c r="K11427">
        <v>0</v>
      </c>
      <c r="L11427">
        <v>0</v>
      </c>
      <c r="M11427">
        <v>0</v>
      </c>
      <c r="N11427">
        <v>0</v>
      </c>
      <c r="O11427">
        <v>0</v>
      </c>
      <c r="P11427">
        <v>0</v>
      </c>
      <c r="Q11427">
        <v>0</v>
      </c>
      <c r="R11427">
        <v>0</v>
      </c>
      <c r="S11427">
        <v>0</v>
      </c>
      <c r="T11427">
        <v>0</v>
      </c>
      <c r="U11427">
        <v>0</v>
      </c>
      <c r="V11427">
        <v>0</v>
      </c>
      <c r="W11427">
        <v>0</v>
      </c>
      <c r="X11427">
        <v>0</v>
      </c>
      <c r="Y11427">
        <v>0</v>
      </c>
      <c r="Z11427">
        <v>0</v>
      </c>
      <c r="AA11427">
        <v>0</v>
      </c>
      <c r="AB11427">
        <v>0</v>
      </c>
      <c r="AC11427">
        <v>0</v>
      </c>
      <c r="AD11427">
        <v>0</v>
      </c>
      <c r="AE11427">
        <v>0</v>
      </c>
      <c r="AF11427">
        <v>0</v>
      </c>
      <c r="AG11427">
        <v>0</v>
      </c>
    </row>
    <row r="11428" spans="1:33" x14ac:dyDescent="0.25">
      <c r="A11428" t="s">
        <v>4586</v>
      </c>
      <c r="B11428" t="s">
        <v>1</v>
      </c>
      <c r="C11428">
        <v>0</v>
      </c>
      <c r="D11428">
        <v>0</v>
      </c>
      <c r="E11428">
        <v>0</v>
      </c>
      <c r="F11428">
        <v>0</v>
      </c>
      <c r="G11428">
        <v>0</v>
      </c>
      <c r="H11428">
        <v>0</v>
      </c>
      <c r="I11428">
        <v>0</v>
      </c>
      <c r="J11428">
        <v>0</v>
      </c>
      <c r="K11428">
        <v>0</v>
      </c>
      <c r="L11428">
        <v>0</v>
      </c>
      <c r="M11428">
        <v>0</v>
      </c>
      <c r="N11428">
        <v>0</v>
      </c>
      <c r="O11428">
        <v>0</v>
      </c>
      <c r="P11428">
        <v>0</v>
      </c>
      <c r="Q11428">
        <v>0</v>
      </c>
      <c r="R11428">
        <v>0</v>
      </c>
      <c r="S11428">
        <v>0</v>
      </c>
      <c r="T11428">
        <v>0</v>
      </c>
      <c r="U11428">
        <v>0</v>
      </c>
      <c r="V11428">
        <v>0</v>
      </c>
      <c r="W11428">
        <v>0</v>
      </c>
      <c r="X11428">
        <v>0</v>
      </c>
      <c r="Y11428">
        <v>0</v>
      </c>
      <c r="Z11428">
        <v>0</v>
      </c>
      <c r="AA11428">
        <v>0</v>
      </c>
      <c r="AB11428">
        <v>0</v>
      </c>
      <c r="AC11428">
        <v>0</v>
      </c>
      <c r="AD11428">
        <v>0</v>
      </c>
      <c r="AE11428">
        <v>0</v>
      </c>
      <c r="AF11428">
        <v>0</v>
      </c>
      <c r="AG11428">
        <v>0</v>
      </c>
    </row>
    <row r="11429" spans="1:33" x14ac:dyDescent="0.25">
      <c r="A11429" t="s">
        <v>4587</v>
      </c>
      <c r="B11429" t="s">
        <v>1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  <c r="AG11429">
        <v>0</v>
      </c>
    </row>
    <row r="11430" spans="1:33" x14ac:dyDescent="0.25">
      <c r="A11430" t="s">
        <v>4588</v>
      </c>
      <c r="B11430" t="s">
        <v>1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  <c r="AG11430">
        <v>0</v>
      </c>
    </row>
    <row r="11431" spans="1:33" x14ac:dyDescent="0.25">
      <c r="A11431" t="s">
        <v>4589</v>
      </c>
      <c r="B11431" t="s">
        <v>1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  <c r="AG11431">
        <v>0</v>
      </c>
    </row>
    <row r="11432" spans="1:33" x14ac:dyDescent="0.25">
      <c r="A11432" t="s">
        <v>4590</v>
      </c>
      <c r="B11432" t="s">
        <v>1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  <c r="AG11432">
        <v>0</v>
      </c>
    </row>
    <row r="11433" spans="1:33" x14ac:dyDescent="0.25">
      <c r="A11433" t="s">
        <v>4591</v>
      </c>
      <c r="B11433" t="s">
        <v>1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  <c r="AG11433">
        <v>0</v>
      </c>
    </row>
    <row r="11434" spans="1:33" x14ac:dyDescent="0.25">
      <c r="A11434" t="s">
        <v>4592</v>
      </c>
      <c r="B11434" t="s">
        <v>1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  <c r="AG11434">
        <v>0</v>
      </c>
    </row>
    <row r="11435" spans="1:33" x14ac:dyDescent="0.25">
      <c r="A11435" t="s">
        <v>4593</v>
      </c>
      <c r="B11435" t="s">
        <v>1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  <c r="AG11435">
        <v>0</v>
      </c>
    </row>
    <row r="11436" spans="1:33" x14ac:dyDescent="0.25">
      <c r="A11436" t="s">
        <v>4594</v>
      </c>
      <c r="B11436" t="s">
        <v>1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>
        <v>0</v>
      </c>
    </row>
    <row r="11437" spans="1:33" x14ac:dyDescent="0.25">
      <c r="A11437" t="s">
        <v>4595</v>
      </c>
      <c r="B11437" t="s">
        <v>1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  <c r="AG11437">
        <v>0</v>
      </c>
    </row>
    <row r="11438" spans="1:33" x14ac:dyDescent="0.25">
      <c r="A11438" t="s">
        <v>4596</v>
      </c>
      <c r="B11438" t="s">
        <v>1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  <c r="AG11438">
        <v>0</v>
      </c>
    </row>
    <row r="11439" spans="1:33" x14ac:dyDescent="0.25">
      <c r="A11439" t="s">
        <v>4597</v>
      </c>
      <c r="B11439" t="s">
        <v>1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>
        <v>0</v>
      </c>
    </row>
    <row r="11440" spans="1:33" x14ac:dyDescent="0.25">
      <c r="A11440" t="s">
        <v>4598</v>
      </c>
      <c r="B11440" t="s">
        <v>1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>
        <v>0</v>
      </c>
    </row>
    <row r="11441" spans="1:33" x14ac:dyDescent="0.25">
      <c r="A11441" t="s">
        <v>4599</v>
      </c>
      <c r="B11441" t="s">
        <v>1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  <c r="AG11441">
        <v>0</v>
      </c>
    </row>
    <row r="11442" spans="1:33" x14ac:dyDescent="0.25">
      <c r="A11442" t="s">
        <v>4600</v>
      </c>
      <c r="B11442" t="s">
        <v>1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  <c r="AG11442">
        <v>0</v>
      </c>
    </row>
    <row r="11443" spans="1:33" x14ac:dyDescent="0.25">
      <c r="A11443" t="s">
        <v>4601</v>
      </c>
      <c r="B11443" t="s">
        <v>1</v>
      </c>
      <c r="C11443">
        <v>0</v>
      </c>
      <c r="D11443">
        <v>0</v>
      </c>
      <c r="E11443">
        <v>0</v>
      </c>
      <c r="F11443">
        <v>0</v>
      </c>
      <c r="G11443">
        <v>0</v>
      </c>
      <c r="H11443">
        <v>0</v>
      </c>
      <c r="I11443">
        <v>0</v>
      </c>
      <c r="J11443">
        <v>0</v>
      </c>
      <c r="K11443">
        <v>0</v>
      </c>
      <c r="L11443">
        <v>0</v>
      </c>
      <c r="M11443">
        <v>0</v>
      </c>
      <c r="N11443">
        <v>0</v>
      </c>
      <c r="O11443">
        <v>0</v>
      </c>
      <c r="P11443">
        <v>0</v>
      </c>
      <c r="Q11443">
        <v>0</v>
      </c>
      <c r="R11443">
        <v>0</v>
      </c>
      <c r="S11443">
        <v>0</v>
      </c>
      <c r="T11443">
        <v>0</v>
      </c>
      <c r="U11443">
        <v>0</v>
      </c>
      <c r="V11443">
        <v>0</v>
      </c>
      <c r="W11443">
        <v>0</v>
      </c>
      <c r="X11443">
        <v>0</v>
      </c>
      <c r="Y11443">
        <v>0</v>
      </c>
      <c r="Z11443">
        <v>0</v>
      </c>
      <c r="AA11443">
        <v>0</v>
      </c>
      <c r="AB11443">
        <v>0</v>
      </c>
      <c r="AC11443">
        <v>0</v>
      </c>
      <c r="AD11443">
        <v>0</v>
      </c>
      <c r="AE11443">
        <v>0</v>
      </c>
      <c r="AF11443">
        <v>0</v>
      </c>
      <c r="AG11443">
        <v>0</v>
      </c>
    </row>
    <row r="11444" spans="1:33" x14ac:dyDescent="0.25">
      <c r="A11444" t="s">
        <v>4602</v>
      </c>
      <c r="B11444" t="s">
        <v>1</v>
      </c>
      <c r="C11444">
        <v>0</v>
      </c>
      <c r="D11444">
        <v>0</v>
      </c>
      <c r="E11444">
        <v>0</v>
      </c>
      <c r="F11444">
        <v>0</v>
      </c>
      <c r="G11444">
        <v>0</v>
      </c>
      <c r="H11444">
        <v>0</v>
      </c>
      <c r="I11444">
        <v>0</v>
      </c>
      <c r="J11444">
        <v>0</v>
      </c>
      <c r="K11444">
        <v>0</v>
      </c>
      <c r="L11444">
        <v>0</v>
      </c>
      <c r="M11444">
        <v>0</v>
      </c>
      <c r="N11444">
        <v>0</v>
      </c>
      <c r="O11444">
        <v>0</v>
      </c>
      <c r="P11444">
        <v>0</v>
      </c>
      <c r="Q11444">
        <v>0</v>
      </c>
      <c r="R11444">
        <v>0</v>
      </c>
      <c r="S11444">
        <v>0</v>
      </c>
      <c r="T11444">
        <v>0</v>
      </c>
      <c r="U11444">
        <v>0</v>
      </c>
      <c r="V11444">
        <v>0</v>
      </c>
      <c r="W11444">
        <v>0</v>
      </c>
      <c r="X11444">
        <v>0</v>
      </c>
      <c r="Y11444">
        <v>0</v>
      </c>
      <c r="Z11444">
        <v>0</v>
      </c>
      <c r="AA11444">
        <v>0</v>
      </c>
      <c r="AB11444">
        <v>0</v>
      </c>
      <c r="AC11444">
        <v>0</v>
      </c>
      <c r="AD11444">
        <v>0</v>
      </c>
      <c r="AE11444">
        <v>0</v>
      </c>
      <c r="AF11444">
        <v>0</v>
      </c>
      <c r="AG11444">
        <v>0</v>
      </c>
    </row>
    <row r="11445" spans="1:33" x14ac:dyDescent="0.25">
      <c r="A11445" t="s">
        <v>4603</v>
      </c>
      <c r="B11445" t="s">
        <v>1</v>
      </c>
      <c r="C11445">
        <v>0</v>
      </c>
      <c r="D11445">
        <v>0</v>
      </c>
      <c r="E11445">
        <v>0</v>
      </c>
      <c r="F11445">
        <v>0</v>
      </c>
      <c r="G11445">
        <v>0</v>
      </c>
      <c r="H11445">
        <v>0</v>
      </c>
      <c r="I11445">
        <v>0</v>
      </c>
      <c r="J11445">
        <v>0</v>
      </c>
      <c r="K11445">
        <v>0</v>
      </c>
      <c r="L11445">
        <v>0</v>
      </c>
      <c r="M11445">
        <v>0</v>
      </c>
      <c r="N11445">
        <v>0</v>
      </c>
      <c r="O11445">
        <v>0</v>
      </c>
      <c r="P11445">
        <v>0</v>
      </c>
      <c r="Q11445">
        <v>0</v>
      </c>
      <c r="R11445">
        <v>0</v>
      </c>
      <c r="S11445">
        <v>0</v>
      </c>
      <c r="T11445">
        <v>0</v>
      </c>
      <c r="U11445">
        <v>0</v>
      </c>
      <c r="V11445">
        <v>0</v>
      </c>
      <c r="W11445">
        <v>0</v>
      </c>
      <c r="X11445">
        <v>0</v>
      </c>
      <c r="Y11445">
        <v>0</v>
      </c>
      <c r="Z11445">
        <v>0</v>
      </c>
      <c r="AA11445">
        <v>0</v>
      </c>
      <c r="AB11445">
        <v>0</v>
      </c>
      <c r="AC11445">
        <v>0</v>
      </c>
      <c r="AD11445">
        <v>0</v>
      </c>
      <c r="AE11445">
        <v>0</v>
      </c>
      <c r="AF11445">
        <v>0</v>
      </c>
      <c r="AG11445">
        <v>0</v>
      </c>
    </row>
    <row r="11446" spans="1:33" x14ac:dyDescent="0.25">
      <c r="A11446" t="s">
        <v>4604</v>
      </c>
      <c r="B11446" t="s">
        <v>1</v>
      </c>
      <c r="C11446">
        <v>0</v>
      </c>
      <c r="D11446">
        <v>95860.7</v>
      </c>
      <c r="E11446">
        <v>118758</v>
      </c>
      <c r="F11446">
        <v>116709</v>
      </c>
      <c r="G11446">
        <v>113850</v>
      </c>
      <c r="H11446">
        <v>118668</v>
      </c>
      <c r="I11446">
        <v>130090</v>
      </c>
      <c r="J11446">
        <v>135737</v>
      </c>
      <c r="K11446">
        <v>134708</v>
      </c>
      <c r="L11446">
        <v>136537</v>
      </c>
      <c r="M11446">
        <v>140132</v>
      </c>
      <c r="N11446">
        <v>144839</v>
      </c>
      <c r="O11446">
        <v>146897</v>
      </c>
      <c r="P11446">
        <v>147555</v>
      </c>
      <c r="Q11446">
        <v>147330</v>
      </c>
      <c r="R11446">
        <v>147553</v>
      </c>
      <c r="S11446">
        <v>147673</v>
      </c>
      <c r="T11446">
        <v>148062</v>
      </c>
      <c r="U11446">
        <v>148078</v>
      </c>
      <c r="V11446">
        <v>148554</v>
      </c>
      <c r="W11446">
        <v>149016</v>
      </c>
      <c r="X11446">
        <v>149908</v>
      </c>
      <c r="Y11446">
        <v>150039</v>
      </c>
      <c r="Z11446">
        <v>150710</v>
      </c>
      <c r="AA11446">
        <v>151509</v>
      </c>
      <c r="AB11446">
        <v>153275</v>
      </c>
      <c r="AC11446">
        <v>153153</v>
      </c>
      <c r="AD11446">
        <v>155119</v>
      </c>
      <c r="AE11446">
        <v>155606</v>
      </c>
      <c r="AF11446">
        <v>156654</v>
      </c>
      <c r="AG11446">
        <v>156933</v>
      </c>
    </row>
    <row r="11447" spans="1:33" x14ac:dyDescent="0.25">
      <c r="A11447" t="s">
        <v>4605</v>
      </c>
      <c r="B11447" t="s">
        <v>1</v>
      </c>
      <c r="C11447">
        <v>0</v>
      </c>
      <c r="D11447" s="1">
        <v>1519990</v>
      </c>
      <c r="E11447" s="1">
        <v>1883060</v>
      </c>
      <c r="F11447" s="1">
        <v>1850560</v>
      </c>
      <c r="G11447" s="1">
        <v>1805220</v>
      </c>
      <c r="H11447" s="1">
        <v>1881630</v>
      </c>
      <c r="I11447" s="1">
        <v>2062740</v>
      </c>
      <c r="J11447" s="1">
        <v>2152280</v>
      </c>
      <c r="K11447" s="1">
        <v>2135960</v>
      </c>
      <c r="L11447" s="1">
        <v>2164960</v>
      </c>
      <c r="M11447" s="1">
        <v>2221960</v>
      </c>
      <c r="N11447" s="1">
        <v>2296590</v>
      </c>
      <c r="O11447" s="1">
        <v>2329230</v>
      </c>
      <c r="P11447" s="1">
        <v>2339660</v>
      </c>
      <c r="Q11447" s="1">
        <v>2336090</v>
      </c>
      <c r="R11447" s="1">
        <v>2339620</v>
      </c>
      <c r="S11447" s="1">
        <v>2341540</v>
      </c>
      <c r="T11447" s="1">
        <v>2347700</v>
      </c>
      <c r="U11447" s="1">
        <v>2347960</v>
      </c>
      <c r="V11447" s="1">
        <v>2355500</v>
      </c>
      <c r="W11447" s="1">
        <v>2362820</v>
      </c>
      <c r="X11447" s="1">
        <v>2376970</v>
      </c>
      <c r="Y11447" s="1">
        <v>2379050</v>
      </c>
      <c r="Z11447" s="1">
        <v>2389680</v>
      </c>
      <c r="AA11447" s="1">
        <v>2402350</v>
      </c>
      <c r="AB11447" s="1">
        <v>2430350</v>
      </c>
      <c r="AC11447" s="1">
        <v>2428430</v>
      </c>
      <c r="AD11447" s="1">
        <v>2459600</v>
      </c>
      <c r="AE11447" s="1">
        <v>2467320</v>
      </c>
      <c r="AF11447" s="1">
        <v>2483940</v>
      </c>
      <c r="AG11447" s="1">
        <v>2488350</v>
      </c>
    </row>
    <row r="11448" spans="1:33" x14ac:dyDescent="0.25">
      <c r="A11448" t="s">
        <v>4606</v>
      </c>
      <c r="B11448" t="s">
        <v>1</v>
      </c>
      <c r="C11448">
        <v>0</v>
      </c>
      <c r="D11448" s="1">
        <v>10009200</v>
      </c>
      <c r="E11448" s="1">
        <v>12400100</v>
      </c>
      <c r="F11448" s="1">
        <v>12186100</v>
      </c>
      <c r="G11448" s="1">
        <v>11887500</v>
      </c>
      <c r="H11448" s="1">
        <v>12390700</v>
      </c>
      <c r="I11448" s="1">
        <v>13583300</v>
      </c>
      <c r="J11448" s="1">
        <v>14172900</v>
      </c>
      <c r="K11448" s="1">
        <v>14065500</v>
      </c>
      <c r="L11448" s="1">
        <v>14256400</v>
      </c>
      <c r="M11448" s="1">
        <v>14631800</v>
      </c>
      <c r="N11448" s="1">
        <v>15123200</v>
      </c>
      <c r="O11448" s="1">
        <v>15338200</v>
      </c>
      <c r="P11448" s="1">
        <v>15406900</v>
      </c>
      <c r="Q11448" s="1">
        <v>15383300</v>
      </c>
      <c r="R11448" s="1">
        <v>15406600</v>
      </c>
      <c r="S11448" s="1">
        <v>15419200</v>
      </c>
      <c r="T11448" s="1">
        <v>15459800</v>
      </c>
      <c r="U11448" s="1">
        <v>15461500</v>
      </c>
      <c r="V11448" s="1">
        <v>15511200</v>
      </c>
      <c r="W11448" s="1">
        <v>15559400</v>
      </c>
      <c r="X11448" s="1">
        <v>15652500</v>
      </c>
      <c r="Y11448" s="1">
        <v>15666200</v>
      </c>
      <c r="Z11448" s="1">
        <v>15736300</v>
      </c>
      <c r="AA11448" s="1">
        <v>15819700</v>
      </c>
      <c r="AB11448" s="1">
        <v>16004100</v>
      </c>
      <c r="AC11448" s="1">
        <v>15991400</v>
      </c>
      <c r="AD11448" s="1">
        <v>16196700</v>
      </c>
      <c r="AE11448" s="1">
        <v>16247500</v>
      </c>
      <c r="AF11448" s="1">
        <v>16356900</v>
      </c>
      <c r="AG11448" s="1">
        <v>16386000</v>
      </c>
    </row>
    <row r="11449" spans="1:33" x14ac:dyDescent="0.25">
      <c r="A11449" t="s">
        <v>4607</v>
      </c>
      <c r="B11449" t="s">
        <v>1</v>
      </c>
      <c r="C11449">
        <v>0</v>
      </c>
      <c r="D11449">
        <v>223633</v>
      </c>
      <c r="E11449">
        <v>277051</v>
      </c>
      <c r="F11449">
        <v>272270</v>
      </c>
      <c r="G11449">
        <v>265599</v>
      </c>
      <c r="H11449">
        <v>276841</v>
      </c>
      <c r="I11449">
        <v>303487</v>
      </c>
      <c r="J11449">
        <v>316661</v>
      </c>
      <c r="K11449">
        <v>314261</v>
      </c>
      <c r="L11449">
        <v>318527</v>
      </c>
      <c r="M11449">
        <v>326914</v>
      </c>
      <c r="N11449">
        <v>337893</v>
      </c>
      <c r="O11449">
        <v>342696</v>
      </c>
      <c r="P11449">
        <v>344231</v>
      </c>
      <c r="Q11449">
        <v>343705</v>
      </c>
      <c r="R11449">
        <v>344225</v>
      </c>
      <c r="S11449">
        <v>344506</v>
      </c>
      <c r="T11449">
        <v>345413</v>
      </c>
      <c r="U11449">
        <v>345451</v>
      </c>
      <c r="V11449">
        <v>346561</v>
      </c>
      <c r="W11449">
        <v>347638</v>
      </c>
      <c r="X11449">
        <v>349719</v>
      </c>
      <c r="Y11449">
        <v>350025</v>
      </c>
      <c r="Z11449">
        <v>351590</v>
      </c>
      <c r="AA11449">
        <v>353454</v>
      </c>
      <c r="AB11449">
        <v>357574</v>
      </c>
      <c r="AC11449">
        <v>357290</v>
      </c>
      <c r="AD11449">
        <v>361877</v>
      </c>
      <c r="AE11449">
        <v>363012</v>
      </c>
      <c r="AF11449">
        <v>365457</v>
      </c>
      <c r="AG11449">
        <v>366107</v>
      </c>
    </row>
    <row r="11450" spans="1:33" x14ac:dyDescent="0.25">
      <c r="A11450" t="s">
        <v>4608</v>
      </c>
      <c r="B11450" t="s">
        <v>1</v>
      </c>
      <c r="C11450">
        <v>0</v>
      </c>
      <c r="D11450">
        <v>197509</v>
      </c>
      <c r="E11450">
        <v>244687</v>
      </c>
      <c r="F11450">
        <v>240465</v>
      </c>
      <c r="G11450">
        <v>234573</v>
      </c>
      <c r="H11450">
        <v>244502</v>
      </c>
      <c r="I11450">
        <v>268036</v>
      </c>
      <c r="J11450">
        <v>279671</v>
      </c>
      <c r="K11450">
        <v>277550</v>
      </c>
      <c r="L11450">
        <v>281318</v>
      </c>
      <c r="M11450">
        <v>288726</v>
      </c>
      <c r="N11450">
        <v>298423</v>
      </c>
      <c r="O11450">
        <v>302665</v>
      </c>
      <c r="P11450">
        <v>304020</v>
      </c>
      <c r="Q11450">
        <v>303555</v>
      </c>
      <c r="R11450">
        <v>304014</v>
      </c>
      <c r="S11450">
        <v>304263</v>
      </c>
      <c r="T11450">
        <v>305063</v>
      </c>
      <c r="U11450">
        <v>305097</v>
      </c>
      <c r="V11450">
        <v>306077</v>
      </c>
      <c r="W11450">
        <v>307029</v>
      </c>
      <c r="X11450">
        <v>308867</v>
      </c>
      <c r="Y11450">
        <v>309137</v>
      </c>
      <c r="Z11450">
        <v>310519</v>
      </c>
      <c r="AA11450">
        <v>312165</v>
      </c>
      <c r="AB11450">
        <v>315804</v>
      </c>
      <c r="AC11450">
        <v>315553</v>
      </c>
      <c r="AD11450">
        <v>319604</v>
      </c>
      <c r="AE11450">
        <v>320607</v>
      </c>
      <c r="AF11450">
        <v>322767</v>
      </c>
      <c r="AG11450">
        <v>323341</v>
      </c>
    </row>
    <row r="11451" spans="1:33" x14ac:dyDescent="0.25">
      <c r="A11451" t="s">
        <v>4609</v>
      </c>
      <c r="B11451" t="s">
        <v>1</v>
      </c>
      <c r="C11451">
        <v>0</v>
      </c>
      <c r="D11451" s="1">
        <v>6780610</v>
      </c>
      <c r="E11451" s="1">
        <v>8400270</v>
      </c>
      <c r="F11451" s="1">
        <v>8255300</v>
      </c>
      <c r="G11451" s="1">
        <v>8053040</v>
      </c>
      <c r="H11451" s="1">
        <v>8393900</v>
      </c>
      <c r="I11451" s="1">
        <v>9201820</v>
      </c>
      <c r="J11451" s="1">
        <v>9601250</v>
      </c>
      <c r="K11451" s="1">
        <v>9528470</v>
      </c>
      <c r="L11451" s="1">
        <v>9657830</v>
      </c>
      <c r="M11451" s="1">
        <v>9912120</v>
      </c>
      <c r="N11451" s="1">
        <v>10245000</v>
      </c>
      <c r="O11451" s="1">
        <v>10390700</v>
      </c>
      <c r="P11451" s="1">
        <v>10437200</v>
      </c>
      <c r="Q11451" s="1">
        <v>10421200</v>
      </c>
      <c r="R11451" s="1">
        <v>10437000</v>
      </c>
      <c r="S11451" s="1">
        <v>10445500</v>
      </c>
      <c r="T11451" s="1">
        <v>10473000</v>
      </c>
      <c r="U11451" s="1">
        <v>10474200</v>
      </c>
      <c r="V11451" s="1">
        <v>10507800</v>
      </c>
      <c r="W11451" s="1">
        <v>10540500</v>
      </c>
      <c r="X11451" s="1">
        <v>10603600</v>
      </c>
      <c r="Y11451" s="1">
        <v>10612900</v>
      </c>
      <c r="Z11451" s="1">
        <v>10660300</v>
      </c>
      <c r="AA11451" s="1">
        <v>10716800</v>
      </c>
      <c r="AB11451" s="1">
        <v>10841700</v>
      </c>
      <c r="AC11451" s="1">
        <v>10833100</v>
      </c>
      <c r="AD11451" s="1">
        <v>10972200</v>
      </c>
      <c r="AE11451" s="1">
        <v>11006600</v>
      </c>
      <c r="AF11451" s="1">
        <v>11080800</v>
      </c>
      <c r="AG11451" s="1">
        <v>11100500</v>
      </c>
    </row>
    <row r="11452" spans="1:33" x14ac:dyDescent="0.25">
      <c r="A11452" t="s">
        <v>4610</v>
      </c>
      <c r="B11452" t="s">
        <v>1</v>
      </c>
      <c r="C11452">
        <v>0</v>
      </c>
      <c r="D11452">
        <v>27256.3</v>
      </c>
      <c r="E11452">
        <v>33766.9</v>
      </c>
      <c r="F11452">
        <v>33184.1</v>
      </c>
      <c r="G11452">
        <v>32371.1</v>
      </c>
      <c r="H11452">
        <v>33741.300000000003</v>
      </c>
      <c r="I11452">
        <v>36988.9</v>
      </c>
      <c r="J11452">
        <v>38594.5</v>
      </c>
      <c r="K11452">
        <v>38301.9</v>
      </c>
      <c r="L11452">
        <v>38821.9</v>
      </c>
      <c r="M11452">
        <v>39844.1</v>
      </c>
      <c r="N11452">
        <v>41182.300000000003</v>
      </c>
      <c r="O11452">
        <v>41767.699999999997</v>
      </c>
      <c r="P11452">
        <v>41954.7</v>
      </c>
      <c r="Q11452">
        <v>41890.6</v>
      </c>
      <c r="R11452">
        <v>41954</v>
      </c>
      <c r="S11452">
        <v>41988.3</v>
      </c>
      <c r="T11452">
        <v>42098.8</v>
      </c>
      <c r="U11452">
        <v>42103.4</v>
      </c>
      <c r="V11452">
        <v>42238.7</v>
      </c>
      <c r="W11452">
        <v>42370</v>
      </c>
      <c r="X11452">
        <v>42623.6</v>
      </c>
      <c r="Y11452">
        <v>42660.9</v>
      </c>
      <c r="Z11452">
        <v>42851.7</v>
      </c>
      <c r="AA11452">
        <v>43078.8</v>
      </c>
      <c r="AB11452">
        <v>43581</v>
      </c>
      <c r="AC11452">
        <v>43546.400000000001</v>
      </c>
      <c r="AD11452">
        <v>44105.4</v>
      </c>
      <c r="AE11452">
        <v>44243.8</v>
      </c>
      <c r="AF11452">
        <v>44541.8</v>
      </c>
      <c r="AG11452">
        <v>44621</v>
      </c>
    </row>
    <row r="11453" spans="1:33" x14ac:dyDescent="0.25">
      <c r="A11453" t="s">
        <v>4611</v>
      </c>
      <c r="B11453" t="s">
        <v>1</v>
      </c>
      <c r="C11453">
        <v>0</v>
      </c>
      <c r="D11453">
        <v>64388.1</v>
      </c>
      <c r="E11453">
        <v>79768.100000000006</v>
      </c>
      <c r="F11453">
        <v>78391.5</v>
      </c>
      <c r="G11453">
        <v>76470.899999999994</v>
      </c>
      <c r="H11453">
        <v>79707.600000000006</v>
      </c>
      <c r="I11453">
        <v>87379.6</v>
      </c>
      <c r="J11453">
        <v>91172.6</v>
      </c>
      <c r="K11453">
        <v>90481.4</v>
      </c>
      <c r="L11453">
        <v>91709.8</v>
      </c>
      <c r="M11453">
        <v>94124.5</v>
      </c>
      <c r="N11453">
        <v>97285.7</v>
      </c>
      <c r="O11453">
        <v>98668.6</v>
      </c>
      <c r="P11453">
        <v>99110.5</v>
      </c>
      <c r="Q11453">
        <v>98959</v>
      </c>
      <c r="R11453">
        <v>99108.6</v>
      </c>
      <c r="S11453">
        <v>99189.8</v>
      </c>
      <c r="T11453">
        <v>99450.7</v>
      </c>
      <c r="U11453">
        <v>99461.7</v>
      </c>
      <c r="V11453">
        <v>99781.2</v>
      </c>
      <c r="W11453">
        <v>100092</v>
      </c>
      <c r="X11453">
        <v>100691</v>
      </c>
      <c r="Y11453">
        <v>100779</v>
      </c>
      <c r="Z11453">
        <v>101229</v>
      </c>
      <c r="AA11453">
        <v>101766</v>
      </c>
      <c r="AB11453">
        <v>102952</v>
      </c>
      <c r="AC11453">
        <v>102870</v>
      </c>
      <c r="AD11453">
        <v>104191</v>
      </c>
      <c r="AE11453">
        <v>104518</v>
      </c>
      <c r="AF11453">
        <v>105222</v>
      </c>
      <c r="AG11453">
        <v>105409</v>
      </c>
    </row>
    <row r="11454" spans="1:33" x14ac:dyDescent="0.25">
      <c r="A11454" t="s">
        <v>4612</v>
      </c>
      <c r="B11454" t="s">
        <v>1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  <c r="AG11454">
        <v>0</v>
      </c>
    </row>
    <row r="11455" spans="1:33" x14ac:dyDescent="0.25">
      <c r="A11455" t="s">
        <v>4613</v>
      </c>
      <c r="B11455" t="s">
        <v>1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  <c r="AG11455">
        <v>0</v>
      </c>
    </row>
    <row r="11456" spans="1:33" x14ac:dyDescent="0.25">
      <c r="A11456" t="s">
        <v>4614</v>
      </c>
      <c r="B11456" t="s">
        <v>1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  <c r="AG11456">
        <v>0</v>
      </c>
    </row>
    <row r="11457" spans="1:33" x14ac:dyDescent="0.25">
      <c r="A11457" t="s">
        <v>4615</v>
      </c>
      <c r="B11457" t="s">
        <v>1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  <c r="AG11457">
        <v>0</v>
      </c>
    </row>
    <row r="11458" spans="1:33" x14ac:dyDescent="0.25">
      <c r="A11458" t="s">
        <v>4616</v>
      </c>
      <c r="B11458" t="s">
        <v>1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  <c r="AG11458">
        <v>0</v>
      </c>
    </row>
    <row r="11459" spans="1:33" x14ac:dyDescent="0.25">
      <c r="A11459" t="s">
        <v>4617</v>
      </c>
      <c r="B11459" t="s">
        <v>1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  <c r="AG11459">
        <v>0</v>
      </c>
    </row>
    <row r="11460" spans="1:33" x14ac:dyDescent="0.25">
      <c r="A11460" t="s">
        <v>4618</v>
      </c>
      <c r="B11460" t="s">
        <v>1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  <c r="AG11460">
        <v>0</v>
      </c>
    </row>
    <row r="11461" spans="1:33" x14ac:dyDescent="0.25">
      <c r="A11461" t="s">
        <v>4619</v>
      </c>
      <c r="B11461" t="s">
        <v>1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>
        <v>0</v>
      </c>
    </row>
    <row r="11462" spans="1:33" x14ac:dyDescent="0.25">
      <c r="A11462" t="s">
        <v>4620</v>
      </c>
      <c r="B11462" t="s">
        <v>1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  <c r="AG11462">
        <v>0</v>
      </c>
    </row>
    <row r="11463" spans="1:33" x14ac:dyDescent="0.25">
      <c r="A11463" t="s">
        <v>4621</v>
      </c>
      <c r="B11463" t="s">
        <v>1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  <c r="AG11463">
        <v>0</v>
      </c>
    </row>
    <row r="11464" spans="1:33" x14ac:dyDescent="0.25">
      <c r="A11464" t="s">
        <v>4622</v>
      </c>
      <c r="B11464" t="s">
        <v>1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>
        <v>0</v>
      </c>
    </row>
    <row r="11465" spans="1:33" x14ac:dyDescent="0.25">
      <c r="A11465" t="s">
        <v>4623</v>
      </c>
      <c r="B11465" t="s">
        <v>1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  <c r="AG11465">
        <v>0</v>
      </c>
    </row>
    <row r="11466" spans="1:33" x14ac:dyDescent="0.25">
      <c r="A11466" t="s">
        <v>4624</v>
      </c>
      <c r="B11466" t="s">
        <v>1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  <c r="AG11466">
        <v>0</v>
      </c>
    </row>
    <row r="11467" spans="1:33" x14ac:dyDescent="0.25">
      <c r="A11467" t="s">
        <v>4625</v>
      </c>
      <c r="B11467" t="s">
        <v>1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  <c r="AG11467">
        <v>0</v>
      </c>
    </row>
    <row r="11468" spans="1:33" x14ac:dyDescent="0.25">
      <c r="A11468" t="s">
        <v>4626</v>
      </c>
      <c r="B11468" t="s">
        <v>1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  <c r="AG11468">
        <v>0</v>
      </c>
    </row>
    <row r="11469" spans="1:33" x14ac:dyDescent="0.25">
      <c r="A11469" t="s">
        <v>4627</v>
      </c>
      <c r="B11469" t="s">
        <v>1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  <c r="AG11469">
        <v>0</v>
      </c>
    </row>
    <row r="11470" spans="1:33" x14ac:dyDescent="0.25">
      <c r="A11470" t="s">
        <v>4628</v>
      </c>
      <c r="B11470" t="s">
        <v>1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  <c r="AG11470">
        <v>0</v>
      </c>
    </row>
    <row r="11471" spans="1:33" x14ac:dyDescent="0.25">
      <c r="A11471" t="s">
        <v>4629</v>
      </c>
      <c r="B11471" t="s">
        <v>1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  <c r="AG11471">
        <v>0</v>
      </c>
    </row>
    <row r="11472" spans="1:33" x14ac:dyDescent="0.25">
      <c r="A11472" t="s">
        <v>4630</v>
      </c>
      <c r="B11472" t="s">
        <v>1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  <c r="AG11472">
        <v>0</v>
      </c>
    </row>
    <row r="11473" spans="1:33" x14ac:dyDescent="0.25">
      <c r="A11473" t="s">
        <v>4631</v>
      </c>
      <c r="B11473" t="s">
        <v>1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  <c r="AG11473">
        <v>0</v>
      </c>
    </row>
    <row r="11474" spans="1:33" x14ac:dyDescent="0.25">
      <c r="A11474" t="s">
        <v>4632</v>
      </c>
      <c r="B11474" t="s">
        <v>1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  <c r="AG11474">
        <v>0</v>
      </c>
    </row>
    <row r="11475" spans="1:33" x14ac:dyDescent="0.25">
      <c r="A11475" t="s">
        <v>4633</v>
      </c>
      <c r="B11475" t="s">
        <v>1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  <c r="AG11475">
        <v>0</v>
      </c>
    </row>
    <row r="11476" spans="1:33" x14ac:dyDescent="0.25">
      <c r="A11476" t="s">
        <v>4634</v>
      </c>
      <c r="B11476" t="s">
        <v>1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  <c r="AG11476">
        <v>0</v>
      </c>
    </row>
    <row r="11477" spans="1:33" x14ac:dyDescent="0.25">
      <c r="A11477" t="s">
        <v>4635</v>
      </c>
      <c r="B11477" t="s">
        <v>1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  <c r="AG11477">
        <v>0</v>
      </c>
    </row>
    <row r="11478" spans="1:33" x14ac:dyDescent="0.25">
      <c r="A11478" t="s">
        <v>4636</v>
      </c>
      <c r="B11478" t="s">
        <v>1</v>
      </c>
      <c r="C11478">
        <v>0</v>
      </c>
      <c r="D11478">
        <v>0</v>
      </c>
      <c r="E11478">
        <v>0</v>
      </c>
      <c r="F11478">
        <v>0</v>
      </c>
      <c r="G11478">
        <v>0</v>
      </c>
      <c r="H11478">
        <v>0</v>
      </c>
      <c r="I11478">
        <v>0</v>
      </c>
      <c r="J11478">
        <v>0</v>
      </c>
      <c r="K11478">
        <v>0</v>
      </c>
      <c r="L11478">
        <v>0</v>
      </c>
      <c r="M11478">
        <v>0</v>
      </c>
      <c r="N11478">
        <v>0</v>
      </c>
      <c r="O11478">
        <v>0</v>
      </c>
      <c r="P11478">
        <v>0</v>
      </c>
      <c r="Q11478">
        <v>0</v>
      </c>
      <c r="R11478">
        <v>0</v>
      </c>
      <c r="S11478">
        <v>0</v>
      </c>
      <c r="T11478">
        <v>0</v>
      </c>
      <c r="U11478">
        <v>0</v>
      </c>
      <c r="V11478">
        <v>0</v>
      </c>
      <c r="W11478">
        <v>0</v>
      </c>
      <c r="X11478">
        <v>0</v>
      </c>
      <c r="Y11478">
        <v>0</v>
      </c>
      <c r="Z11478">
        <v>0</v>
      </c>
      <c r="AA11478">
        <v>0</v>
      </c>
      <c r="AB11478">
        <v>0</v>
      </c>
      <c r="AC11478">
        <v>0</v>
      </c>
      <c r="AD11478">
        <v>0</v>
      </c>
      <c r="AE11478">
        <v>0</v>
      </c>
      <c r="AF11478">
        <v>0</v>
      </c>
      <c r="AG11478">
        <v>0</v>
      </c>
    </row>
    <row r="11479" spans="1:33" x14ac:dyDescent="0.25">
      <c r="A11479" t="s">
        <v>4637</v>
      </c>
      <c r="B11479" t="s">
        <v>1</v>
      </c>
      <c r="C11479">
        <v>0</v>
      </c>
      <c r="D11479">
        <v>0</v>
      </c>
      <c r="E11479">
        <v>0</v>
      </c>
      <c r="F11479">
        <v>0</v>
      </c>
      <c r="G11479">
        <v>0</v>
      </c>
      <c r="H11479">
        <v>0</v>
      </c>
      <c r="I11479">
        <v>0</v>
      </c>
      <c r="J11479">
        <v>0</v>
      </c>
      <c r="K11479">
        <v>0</v>
      </c>
      <c r="L11479">
        <v>0</v>
      </c>
      <c r="M11479">
        <v>0</v>
      </c>
      <c r="N11479">
        <v>0</v>
      </c>
      <c r="O11479">
        <v>0</v>
      </c>
      <c r="P11479">
        <v>0</v>
      </c>
      <c r="Q11479">
        <v>0</v>
      </c>
      <c r="R11479">
        <v>0</v>
      </c>
      <c r="S11479">
        <v>0</v>
      </c>
      <c r="T11479">
        <v>0</v>
      </c>
      <c r="U11479">
        <v>0</v>
      </c>
      <c r="V11479">
        <v>0</v>
      </c>
      <c r="W11479">
        <v>0</v>
      </c>
      <c r="X11479">
        <v>0</v>
      </c>
      <c r="Y11479">
        <v>0</v>
      </c>
      <c r="Z11479">
        <v>0</v>
      </c>
      <c r="AA11479">
        <v>0</v>
      </c>
      <c r="AB11479">
        <v>0</v>
      </c>
      <c r="AC11479">
        <v>0</v>
      </c>
      <c r="AD11479">
        <v>0</v>
      </c>
      <c r="AE11479">
        <v>0</v>
      </c>
      <c r="AF11479">
        <v>0</v>
      </c>
      <c r="AG11479">
        <v>0</v>
      </c>
    </row>
    <row r="11480" spans="1:33" x14ac:dyDescent="0.25">
      <c r="A11480" t="s">
        <v>4638</v>
      </c>
      <c r="B11480" t="s">
        <v>1</v>
      </c>
      <c r="C11480">
        <v>0</v>
      </c>
      <c r="D11480">
        <v>0</v>
      </c>
      <c r="E11480">
        <v>0</v>
      </c>
      <c r="F11480">
        <v>0</v>
      </c>
      <c r="G11480">
        <v>0</v>
      </c>
      <c r="H11480">
        <v>0</v>
      </c>
      <c r="I11480">
        <v>0</v>
      </c>
      <c r="J11480">
        <v>0</v>
      </c>
      <c r="K11480">
        <v>0</v>
      </c>
      <c r="L11480">
        <v>0</v>
      </c>
      <c r="M11480">
        <v>0</v>
      </c>
      <c r="N11480">
        <v>0</v>
      </c>
      <c r="O11480">
        <v>0</v>
      </c>
      <c r="P11480">
        <v>0</v>
      </c>
      <c r="Q11480">
        <v>0</v>
      </c>
      <c r="R11480">
        <v>0</v>
      </c>
      <c r="S11480">
        <v>0</v>
      </c>
      <c r="T11480">
        <v>0</v>
      </c>
      <c r="U11480">
        <v>0</v>
      </c>
      <c r="V11480">
        <v>0</v>
      </c>
      <c r="W11480">
        <v>0</v>
      </c>
      <c r="X11480">
        <v>0</v>
      </c>
      <c r="Y11480">
        <v>0</v>
      </c>
      <c r="Z11480">
        <v>0</v>
      </c>
      <c r="AA11480">
        <v>0</v>
      </c>
      <c r="AB11480">
        <v>0</v>
      </c>
      <c r="AC11480">
        <v>0</v>
      </c>
      <c r="AD11480">
        <v>0</v>
      </c>
      <c r="AE11480">
        <v>0</v>
      </c>
      <c r="AF11480">
        <v>0</v>
      </c>
      <c r="AG11480">
        <v>0</v>
      </c>
    </row>
    <row r="11481" spans="1:33" x14ac:dyDescent="0.25">
      <c r="A11481" t="s">
        <v>4639</v>
      </c>
      <c r="B11481" t="s">
        <v>1</v>
      </c>
      <c r="C11481" s="1">
        <v>7794680000000</v>
      </c>
      <c r="D11481" s="1">
        <v>8263120000000</v>
      </c>
      <c r="E11481" s="1">
        <v>8559180000000</v>
      </c>
      <c r="F11481" s="1">
        <v>8765990000000</v>
      </c>
      <c r="G11481" s="1">
        <v>8927900000000</v>
      </c>
      <c r="H11481" s="1">
        <v>9098630000000</v>
      </c>
      <c r="I11481" s="1">
        <v>9260420000000</v>
      </c>
      <c r="J11481" s="1">
        <v>9418190000000</v>
      </c>
      <c r="K11481" s="1">
        <v>9545910000000</v>
      </c>
      <c r="L11481" s="1">
        <v>9677890000000</v>
      </c>
      <c r="M11481" s="1">
        <v>9815250000000</v>
      </c>
      <c r="N11481" s="1">
        <v>9956110000000</v>
      </c>
      <c r="O11481" s="1">
        <v>10099700000000</v>
      </c>
      <c r="P11481" s="1">
        <v>10226600000000</v>
      </c>
      <c r="Q11481" s="1">
        <v>10371800000000</v>
      </c>
      <c r="R11481" s="1">
        <v>10516700000000</v>
      </c>
      <c r="S11481" s="1">
        <v>10658800000000</v>
      </c>
      <c r="T11481" s="1">
        <v>10805300000000</v>
      </c>
      <c r="U11481" s="1">
        <v>10952200000000</v>
      </c>
      <c r="V11481" s="1">
        <v>11100200000000</v>
      </c>
      <c r="W11481" s="1">
        <v>11245400000000</v>
      </c>
      <c r="X11481" s="1">
        <v>11390200000000</v>
      </c>
      <c r="Y11481" s="1">
        <v>11539300000000</v>
      </c>
      <c r="Z11481" s="1">
        <v>11688700000000</v>
      </c>
      <c r="AA11481" s="1">
        <v>11841000000000</v>
      </c>
      <c r="AB11481" s="1">
        <v>11996500000000</v>
      </c>
      <c r="AC11481" s="1">
        <v>12153000000000</v>
      </c>
      <c r="AD11481" s="1">
        <v>12311800000000</v>
      </c>
      <c r="AE11481" s="1">
        <v>12475700000000</v>
      </c>
      <c r="AF11481" s="1">
        <v>12642900000000</v>
      </c>
      <c r="AG11481" s="1">
        <v>12813800000000</v>
      </c>
    </row>
    <row r="11482" spans="1:33" x14ac:dyDescent="0.25">
      <c r="A11482" t="s">
        <v>4640</v>
      </c>
      <c r="B11482" t="s">
        <v>1</v>
      </c>
      <c r="C11482" s="1">
        <v>77697300</v>
      </c>
      <c r="D11482" s="1">
        <v>82366800</v>
      </c>
      <c r="E11482" s="1">
        <v>85317800</v>
      </c>
      <c r="F11482" s="1">
        <v>87379300</v>
      </c>
      <c r="G11482" s="1">
        <v>88993300</v>
      </c>
      <c r="H11482" s="1">
        <v>90695100</v>
      </c>
      <c r="I11482" s="1">
        <v>92307800</v>
      </c>
      <c r="J11482" s="1">
        <v>93880500</v>
      </c>
      <c r="K11482" s="1">
        <v>95153500</v>
      </c>
      <c r="L11482" s="1">
        <v>96469100</v>
      </c>
      <c r="M11482" s="1">
        <v>97838300</v>
      </c>
      <c r="N11482" s="1">
        <v>99242400</v>
      </c>
      <c r="O11482" s="1">
        <v>100674000</v>
      </c>
      <c r="P11482" s="1">
        <v>101939000</v>
      </c>
      <c r="Q11482" s="1">
        <v>103386000</v>
      </c>
      <c r="R11482" s="1">
        <v>104830000</v>
      </c>
      <c r="S11482" s="1">
        <v>106247000</v>
      </c>
      <c r="T11482" s="1">
        <v>107707000</v>
      </c>
      <c r="U11482" s="1">
        <v>109171000</v>
      </c>
      <c r="V11482" s="1">
        <v>110647000</v>
      </c>
      <c r="W11482" s="1">
        <v>112094000</v>
      </c>
      <c r="X11482" s="1">
        <v>113538000</v>
      </c>
      <c r="Y11482" s="1">
        <v>115024000</v>
      </c>
      <c r="Z11482" s="1">
        <v>116513000</v>
      </c>
      <c r="AA11482" s="1">
        <v>118031000</v>
      </c>
      <c r="AB11482" s="1">
        <v>119581000</v>
      </c>
      <c r="AC11482" s="1">
        <v>121141000</v>
      </c>
      <c r="AD11482" s="1">
        <v>122724000</v>
      </c>
      <c r="AE11482" s="1">
        <v>124357000</v>
      </c>
      <c r="AF11482" s="1">
        <v>126024000</v>
      </c>
      <c r="AG11482" s="1">
        <v>127728000</v>
      </c>
    </row>
    <row r="11483" spans="1:33" x14ac:dyDescent="0.25">
      <c r="A11483" t="s">
        <v>4641</v>
      </c>
      <c r="B11483" t="s">
        <v>1</v>
      </c>
      <c r="C11483" s="1">
        <v>2026640000</v>
      </c>
      <c r="D11483" s="1">
        <v>2148430000</v>
      </c>
      <c r="E11483" s="1">
        <v>2225410000</v>
      </c>
      <c r="F11483" s="1">
        <v>2279180000</v>
      </c>
      <c r="G11483" s="1">
        <v>2321280000</v>
      </c>
      <c r="H11483" s="1">
        <v>2365670000</v>
      </c>
      <c r="I11483" s="1">
        <v>2407730000</v>
      </c>
      <c r="J11483" s="1">
        <v>2448750000</v>
      </c>
      <c r="K11483" s="1">
        <v>2481960000</v>
      </c>
      <c r="L11483" s="1">
        <v>2516280000</v>
      </c>
      <c r="M11483" s="1">
        <v>2551990000</v>
      </c>
      <c r="N11483" s="1">
        <v>2588610000</v>
      </c>
      <c r="O11483" s="1">
        <v>2625950000</v>
      </c>
      <c r="P11483" s="1">
        <v>2658950000</v>
      </c>
      <c r="Q11483" s="1">
        <v>2696700000</v>
      </c>
      <c r="R11483" s="1">
        <v>2734370000</v>
      </c>
      <c r="S11483" s="1">
        <v>2771330000</v>
      </c>
      <c r="T11483" s="1">
        <v>2809410000</v>
      </c>
      <c r="U11483" s="1">
        <v>2847600000</v>
      </c>
      <c r="V11483" s="1">
        <v>2886080000</v>
      </c>
      <c r="W11483" s="1">
        <v>2923840000</v>
      </c>
      <c r="X11483" s="1">
        <v>2961490000</v>
      </c>
      <c r="Y11483" s="1">
        <v>3000250000</v>
      </c>
      <c r="Z11483" s="1">
        <v>3039090000</v>
      </c>
      <c r="AA11483" s="1">
        <v>3078680000</v>
      </c>
      <c r="AB11483" s="1">
        <v>3119130000</v>
      </c>
      <c r="AC11483" s="1">
        <v>3159800000</v>
      </c>
      <c r="AD11483" s="1">
        <v>3201100000</v>
      </c>
      <c r="AE11483" s="1">
        <v>3243710000</v>
      </c>
      <c r="AF11483" s="1">
        <v>3287180000</v>
      </c>
      <c r="AG11483" s="1">
        <v>3331620000</v>
      </c>
    </row>
    <row r="11484" spans="1:33" x14ac:dyDescent="0.25">
      <c r="A11484" t="s">
        <v>4642</v>
      </c>
      <c r="B11484" t="s">
        <v>1</v>
      </c>
      <c r="C11484" s="1">
        <v>5230970000</v>
      </c>
      <c r="D11484" s="1">
        <v>5545340000</v>
      </c>
      <c r="E11484" s="1">
        <v>5744020000</v>
      </c>
      <c r="F11484" s="1">
        <v>5882810000</v>
      </c>
      <c r="G11484" s="1">
        <v>5991470000</v>
      </c>
      <c r="H11484" s="1">
        <v>6106040000</v>
      </c>
      <c r="I11484" s="1">
        <v>6214620000</v>
      </c>
      <c r="J11484" s="1">
        <v>6320500000</v>
      </c>
      <c r="K11484" s="1">
        <v>6406210000</v>
      </c>
      <c r="L11484" s="1">
        <v>6494780000</v>
      </c>
      <c r="M11484" s="1">
        <v>6586960000</v>
      </c>
      <c r="N11484" s="1">
        <v>6681500000</v>
      </c>
      <c r="O11484" s="1">
        <v>6777870000</v>
      </c>
      <c r="P11484" s="1">
        <v>6863040000</v>
      </c>
      <c r="Q11484" s="1">
        <v>6960480000</v>
      </c>
      <c r="R11484" s="1">
        <v>7057700000</v>
      </c>
      <c r="S11484" s="1">
        <v>7153100000</v>
      </c>
      <c r="T11484" s="1">
        <v>7251400000</v>
      </c>
      <c r="U11484" s="1">
        <v>7349970000</v>
      </c>
      <c r="V11484" s="1">
        <v>7449280000</v>
      </c>
      <c r="W11484" s="1">
        <v>7546750000</v>
      </c>
      <c r="X11484" s="1">
        <v>7643930000</v>
      </c>
      <c r="Y11484" s="1">
        <v>7743980000</v>
      </c>
      <c r="Z11484" s="1">
        <v>7844230000</v>
      </c>
      <c r="AA11484" s="1">
        <v>7946410000</v>
      </c>
      <c r="AB11484" s="1">
        <v>8050810000</v>
      </c>
      <c r="AC11484" s="1">
        <v>8155790000</v>
      </c>
      <c r="AD11484" s="1">
        <v>8262390000</v>
      </c>
      <c r="AE11484" s="1">
        <v>8372370000</v>
      </c>
      <c r="AF11484" s="1">
        <v>8484570000</v>
      </c>
      <c r="AG11484" s="1">
        <v>8599280000</v>
      </c>
    </row>
    <row r="11485" spans="1:33" x14ac:dyDescent="0.25">
      <c r="A11485" t="s">
        <v>4643</v>
      </c>
      <c r="B11485" t="s">
        <v>1</v>
      </c>
      <c r="C11485" s="1">
        <v>788822000</v>
      </c>
      <c r="D11485" s="1">
        <v>836229000</v>
      </c>
      <c r="E11485" s="1">
        <v>866189000</v>
      </c>
      <c r="F11485" s="1">
        <v>887118000</v>
      </c>
      <c r="G11485" s="1">
        <v>903504000</v>
      </c>
      <c r="H11485" s="1">
        <v>920782000</v>
      </c>
      <c r="I11485" s="1">
        <v>937155000</v>
      </c>
      <c r="J11485" s="1">
        <v>953121000</v>
      </c>
      <c r="K11485" s="1">
        <v>966046000</v>
      </c>
      <c r="L11485" s="1">
        <v>979403000</v>
      </c>
      <c r="M11485" s="1">
        <v>993303000</v>
      </c>
      <c r="N11485" s="1">
        <v>1007560000</v>
      </c>
      <c r="O11485" s="1">
        <v>1022090000</v>
      </c>
      <c r="P11485" s="1">
        <v>1034930000</v>
      </c>
      <c r="Q11485" s="1">
        <v>1049630000</v>
      </c>
      <c r="R11485" s="1">
        <v>1064290000</v>
      </c>
      <c r="S11485" s="1">
        <v>1078680000</v>
      </c>
      <c r="T11485" s="1">
        <v>1093500000</v>
      </c>
      <c r="U11485" s="1">
        <v>1108360000</v>
      </c>
      <c r="V11485" s="1">
        <v>1123340000</v>
      </c>
      <c r="W11485" s="1">
        <v>1138040000</v>
      </c>
      <c r="X11485" s="1">
        <v>1152690000</v>
      </c>
      <c r="Y11485" s="1">
        <v>1167780000</v>
      </c>
      <c r="Z11485" s="1">
        <v>1182900000</v>
      </c>
      <c r="AA11485" s="1">
        <v>1198300000</v>
      </c>
      <c r="AB11485" s="1">
        <v>1214050000</v>
      </c>
      <c r="AC11485" s="1">
        <v>1229880000</v>
      </c>
      <c r="AD11485" s="1">
        <v>1245950000</v>
      </c>
      <c r="AE11485" s="1">
        <v>1262540000</v>
      </c>
      <c r="AF11485" s="1">
        <v>1279460000</v>
      </c>
      <c r="AG11485" s="1">
        <v>1296760000</v>
      </c>
    </row>
    <row r="11486" spans="1:33" x14ac:dyDescent="0.25">
      <c r="A11486" t="s">
        <v>4644</v>
      </c>
      <c r="B11486" t="s">
        <v>1</v>
      </c>
      <c r="C11486" s="1">
        <v>531547000</v>
      </c>
      <c r="D11486" s="1">
        <v>563492000</v>
      </c>
      <c r="E11486" s="1">
        <v>583681000</v>
      </c>
      <c r="F11486" s="1">
        <v>597784000</v>
      </c>
      <c r="G11486" s="1">
        <v>608825000</v>
      </c>
      <c r="H11486" s="1">
        <v>620468000</v>
      </c>
      <c r="I11486" s="1">
        <v>631501000</v>
      </c>
      <c r="J11486" s="1">
        <v>642260000</v>
      </c>
      <c r="K11486" s="1">
        <v>650969000</v>
      </c>
      <c r="L11486" s="1">
        <v>659969000</v>
      </c>
      <c r="M11486" s="1">
        <v>669336000</v>
      </c>
      <c r="N11486" s="1">
        <v>678942000</v>
      </c>
      <c r="O11486" s="1">
        <v>688735000</v>
      </c>
      <c r="P11486" s="1">
        <v>697390000</v>
      </c>
      <c r="Q11486" s="1">
        <v>707292000</v>
      </c>
      <c r="R11486" s="1">
        <v>717170000</v>
      </c>
      <c r="S11486" s="1">
        <v>726864000</v>
      </c>
      <c r="T11486" s="1">
        <v>736853000</v>
      </c>
      <c r="U11486" s="1">
        <v>746869000</v>
      </c>
      <c r="V11486" s="1">
        <v>756961000</v>
      </c>
      <c r="W11486" s="1">
        <v>766865000</v>
      </c>
      <c r="X11486" s="1">
        <v>776741000</v>
      </c>
      <c r="Y11486" s="1">
        <v>786907000</v>
      </c>
      <c r="Z11486" s="1">
        <v>797093000</v>
      </c>
      <c r="AA11486" s="1">
        <v>807476000</v>
      </c>
      <c r="AB11486" s="1">
        <v>818085000</v>
      </c>
      <c r="AC11486" s="1">
        <v>828753000</v>
      </c>
      <c r="AD11486" s="1">
        <v>839585000</v>
      </c>
      <c r="AE11486" s="1">
        <v>850761000</v>
      </c>
      <c r="AF11486" s="1">
        <v>862162000</v>
      </c>
      <c r="AG11486" s="1">
        <v>873818000</v>
      </c>
    </row>
    <row r="11487" spans="1:33" x14ac:dyDescent="0.25">
      <c r="A11487" t="s">
        <v>4645</v>
      </c>
      <c r="B11487" t="s">
        <v>1</v>
      </c>
      <c r="C11487" s="1">
        <v>52680900</v>
      </c>
      <c r="D11487" s="1">
        <v>55846800</v>
      </c>
      <c r="E11487" s="1">
        <v>57847700</v>
      </c>
      <c r="F11487" s="1">
        <v>59245500</v>
      </c>
      <c r="G11487" s="1">
        <v>60339800</v>
      </c>
      <c r="H11487" s="1">
        <v>61493600</v>
      </c>
      <c r="I11487" s="1">
        <v>62587100</v>
      </c>
      <c r="J11487" s="1">
        <v>63653400</v>
      </c>
      <c r="K11487" s="1">
        <v>64516600</v>
      </c>
      <c r="L11487" s="1">
        <v>65408600</v>
      </c>
      <c r="M11487" s="1">
        <v>66337000</v>
      </c>
      <c r="N11487" s="1">
        <v>67289000</v>
      </c>
      <c r="O11487" s="1">
        <v>68259600</v>
      </c>
      <c r="P11487" s="1">
        <v>69117300</v>
      </c>
      <c r="Q11487" s="1">
        <v>70098700</v>
      </c>
      <c r="R11487" s="1">
        <v>71077700</v>
      </c>
      <c r="S11487" s="1">
        <v>72038400</v>
      </c>
      <c r="T11487" s="1">
        <v>73028400</v>
      </c>
      <c r="U11487" s="1">
        <v>74021100</v>
      </c>
      <c r="V11487" s="1">
        <v>75021300</v>
      </c>
      <c r="W11487" s="1">
        <v>76002900</v>
      </c>
      <c r="X11487" s="1">
        <v>76981600</v>
      </c>
      <c r="Y11487" s="1">
        <v>77989200</v>
      </c>
      <c r="Z11487" s="1">
        <v>78998800</v>
      </c>
      <c r="AA11487" s="1">
        <v>80027800</v>
      </c>
      <c r="AB11487" s="1">
        <v>81079300</v>
      </c>
      <c r="AC11487" s="1">
        <v>82136500</v>
      </c>
      <c r="AD11487" s="1">
        <v>83210100</v>
      </c>
      <c r="AE11487" s="1">
        <v>84317700</v>
      </c>
      <c r="AF11487" s="1">
        <v>85447600</v>
      </c>
      <c r="AG11487" s="1">
        <v>86602800</v>
      </c>
    </row>
    <row r="11488" spans="1:33" x14ac:dyDescent="0.25">
      <c r="A11488" t="s">
        <v>4646</v>
      </c>
      <c r="B11488" t="s">
        <v>1</v>
      </c>
      <c r="C11488" s="1">
        <v>53154700</v>
      </c>
      <c r="D11488" s="1">
        <v>56349200</v>
      </c>
      <c r="E11488" s="1">
        <v>58368100</v>
      </c>
      <c r="F11488" s="1">
        <v>59778400</v>
      </c>
      <c r="G11488" s="1">
        <v>60882500</v>
      </c>
      <c r="H11488" s="1">
        <v>62046800</v>
      </c>
      <c r="I11488" s="1">
        <v>63150100</v>
      </c>
      <c r="J11488" s="1">
        <v>64226000</v>
      </c>
      <c r="K11488" s="1">
        <v>65096900</v>
      </c>
      <c r="L11488" s="1">
        <v>65996900</v>
      </c>
      <c r="M11488" s="1">
        <v>66933600</v>
      </c>
      <c r="N11488" s="1">
        <v>67894200</v>
      </c>
      <c r="O11488" s="1">
        <v>68873500</v>
      </c>
      <c r="P11488" s="1">
        <v>69739000</v>
      </c>
      <c r="Q11488" s="1">
        <v>70729200</v>
      </c>
      <c r="R11488" s="1">
        <v>71717000</v>
      </c>
      <c r="S11488" s="1">
        <v>72686400</v>
      </c>
      <c r="T11488" s="1">
        <v>73685300</v>
      </c>
      <c r="U11488" s="1">
        <v>74686900</v>
      </c>
      <c r="V11488" s="1">
        <v>75696100</v>
      </c>
      <c r="W11488" s="1">
        <v>76686500</v>
      </c>
      <c r="X11488" s="1">
        <v>77674100</v>
      </c>
      <c r="Y11488" s="1">
        <v>78690700</v>
      </c>
      <c r="Z11488" s="1">
        <v>79709300</v>
      </c>
      <c r="AA11488" s="1">
        <v>80747600</v>
      </c>
      <c r="AB11488" s="1">
        <v>81808500</v>
      </c>
      <c r="AC11488" s="1">
        <v>82875300</v>
      </c>
      <c r="AD11488" s="1">
        <v>83958500</v>
      </c>
      <c r="AE11488" s="1">
        <v>85076100</v>
      </c>
      <c r="AF11488" s="1">
        <v>86216200</v>
      </c>
      <c r="AG11488" s="1">
        <v>87381800</v>
      </c>
    </row>
    <row r="11489" spans="1:33" x14ac:dyDescent="0.25">
      <c r="A11489" t="s">
        <v>4647</v>
      </c>
      <c r="B11489" t="s">
        <v>1</v>
      </c>
      <c r="C11489" s="1">
        <v>132887000</v>
      </c>
      <c r="D11489" s="1">
        <v>140873000</v>
      </c>
      <c r="E11489" s="1">
        <v>145920000</v>
      </c>
      <c r="F11489" s="1">
        <v>149446000</v>
      </c>
      <c r="G11489" s="1">
        <v>152206000</v>
      </c>
      <c r="H11489" s="1">
        <v>155117000</v>
      </c>
      <c r="I11489" s="1">
        <v>157875000</v>
      </c>
      <c r="J11489" s="1">
        <v>160565000</v>
      </c>
      <c r="K11489" s="1">
        <v>162742000</v>
      </c>
      <c r="L11489" s="1">
        <v>164992000</v>
      </c>
      <c r="M11489" s="1">
        <v>167334000</v>
      </c>
      <c r="N11489" s="1">
        <v>169736000</v>
      </c>
      <c r="O11489" s="1">
        <v>172184000</v>
      </c>
      <c r="P11489" s="1">
        <v>174347000</v>
      </c>
      <c r="Q11489" s="1">
        <v>176823000</v>
      </c>
      <c r="R11489" s="1">
        <v>179292000</v>
      </c>
      <c r="S11489" s="1">
        <v>181716000</v>
      </c>
      <c r="T11489" s="1">
        <v>184213000</v>
      </c>
      <c r="U11489" s="1">
        <v>186717000</v>
      </c>
      <c r="V11489" s="1">
        <v>189240000</v>
      </c>
      <c r="W11489" s="1">
        <v>191716000</v>
      </c>
      <c r="X11489" s="1">
        <v>194185000</v>
      </c>
      <c r="Y11489" s="1">
        <v>196727000</v>
      </c>
      <c r="Z11489" s="1">
        <v>199273000</v>
      </c>
      <c r="AA11489" s="1">
        <v>201869000</v>
      </c>
      <c r="AB11489" s="1">
        <v>204521000</v>
      </c>
      <c r="AC11489" s="1">
        <v>207188000</v>
      </c>
      <c r="AD11489" s="1">
        <v>209896000</v>
      </c>
      <c r="AE11489" s="1">
        <v>212690000</v>
      </c>
      <c r="AF11489" s="1">
        <v>215541000</v>
      </c>
      <c r="AG11489" s="1">
        <v>218454000</v>
      </c>
    </row>
    <row r="11490" spans="1:33" x14ac:dyDescent="0.25">
      <c r="A11490" t="s">
        <v>4648</v>
      </c>
      <c r="B11490" t="s">
        <v>1</v>
      </c>
      <c r="C11490" s="1">
        <v>311621000</v>
      </c>
      <c r="D11490" s="1">
        <v>330349000</v>
      </c>
      <c r="E11490" s="1">
        <v>342185000</v>
      </c>
      <c r="F11490" s="1">
        <v>350453000</v>
      </c>
      <c r="G11490" s="1">
        <v>356926000</v>
      </c>
      <c r="H11490" s="1">
        <v>363751000</v>
      </c>
      <c r="I11490" s="1">
        <v>370219000</v>
      </c>
      <c r="J11490" s="1">
        <v>376527000</v>
      </c>
      <c r="K11490" s="1">
        <v>381633000</v>
      </c>
      <c r="L11490" s="1">
        <v>386909000</v>
      </c>
      <c r="M11490" s="1">
        <v>392401000</v>
      </c>
      <c r="N11490" s="1">
        <v>398032000</v>
      </c>
      <c r="O11490" s="1">
        <v>403773000</v>
      </c>
      <c r="P11490" s="1">
        <v>408847000</v>
      </c>
      <c r="Q11490" s="1">
        <v>414652000</v>
      </c>
      <c r="R11490" s="1">
        <v>420443000</v>
      </c>
      <c r="S11490" s="1">
        <v>426126000</v>
      </c>
      <c r="T11490" s="1">
        <v>431982000</v>
      </c>
      <c r="U11490" s="1">
        <v>437855000</v>
      </c>
      <c r="V11490" s="1">
        <v>443771000</v>
      </c>
      <c r="W11490" s="1">
        <v>449577000</v>
      </c>
      <c r="X11490" s="1">
        <v>455367000</v>
      </c>
      <c r="Y11490" s="1">
        <v>461327000</v>
      </c>
      <c r="Z11490" s="1">
        <v>467298000</v>
      </c>
      <c r="AA11490" s="1">
        <v>473386000</v>
      </c>
      <c r="AB11490" s="1">
        <v>479605000</v>
      </c>
      <c r="AC11490" s="1">
        <v>485859000</v>
      </c>
      <c r="AD11490" s="1">
        <v>492209000</v>
      </c>
      <c r="AE11490" s="1">
        <v>498761000</v>
      </c>
      <c r="AF11490" s="1">
        <v>505445000</v>
      </c>
      <c r="AG11490" s="1">
        <v>512279000</v>
      </c>
    </row>
    <row r="11491" spans="1:33" x14ac:dyDescent="0.25">
      <c r="A11491" t="s">
        <v>4649</v>
      </c>
      <c r="B11491" t="s">
        <v>1</v>
      </c>
      <c r="C11491" s="1">
        <v>62324200</v>
      </c>
      <c r="D11491" s="1">
        <v>66069800</v>
      </c>
      <c r="E11491" s="1">
        <v>68436900</v>
      </c>
      <c r="F11491" s="1">
        <v>70090500</v>
      </c>
      <c r="G11491" s="1">
        <v>71385200</v>
      </c>
      <c r="H11491" s="1">
        <v>72750200</v>
      </c>
      <c r="I11491" s="1">
        <v>74043900</v>
      </c>
      <c r="J11491" s="1">
        <v>75305400</v>
      </c>
      <c r="K11491" s="1">
        <v>76326500</v>
      </c>
      <c r="L11491" s="1">
        <v>77381800</v>
      </c>
      <c r="M11491" s="1">
        <v>78480100</v>
      </c>
      <c r="N11491" s="1">
        <v>79606400</v>
      </c>
      <c r="O11491" s="1">
        <v>80754600</v>
      </c>
      <c r="P11491" s="1">
        <v>81769400</v>
      </c>
      <c r="Q11491" s="1">
        <v>82930400</v>
      </c>
      <c r="R11491" s="1">
        <v>84088600</v>
      </c>
      <c r="S11491" s="1">
        <v>85225300</v>
      </c>
      <c r="T11491" s="1">
        <v>86396500</v>
      </c>
      <c r="U11491" s="1">
        <v>87570900</v>
      </c>
      <c r="V11491" s="1">
        <v>88754100</v>
      </c>
      <c r="W11491" s="1">
        <v>89915400</v>
      </c>
      <c r="X11491" s="1">
        <v>91073300</v>
      </c>
      <c r="Y11491" s="1">
        <v>92265300</v>
      </c>
      <c r="Z11491" s="1">
        <v>93459700</v>
      </c>
      <c r="AA11491" s="1">
        <v>94677100</v>
      </c>
      <c r="AB11491" s="1">
        <v>95921000</v>
      </c>
      <c r="AC11491" s="1">
        <v>97171800</v>
      </c>
      <c r="AD11491" s="1">
        <v>98441900</v>
      </c>
      <c r="AE11491" s="1">
        <v>99752200</v>
      </c>
      <c r="AF11491" s="1">
        <v>101089000</v>
      </c>
      <c r="AG11491" s="1">
        <v>102456000</v>
      </c>
    </row>
    <row r="11492" spans="1:33" x14ac:dyDescent="0.25">
      <c r="A11492" t="s">
        <v>4650</v>
      </c>
      <c r="B11492" t="s">
        <v>1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  <c r="AG11492">
        <v>0</v>
      </c>
    </row>
    <row r="11493" spans="1:33" x14ac:dyDescent="0.25">
      <c r="A11493" t="s">
        <v>4651</v>
      </c>
      <c r="B11493" t="s">
        <v>1</v>
      </c>
      <c r="C11493" s="1">
        <v>76310100000</v>
      </c>
      <c r="D11493" s="1">
        <v>74226000000</v>
      </c>
      <c r="E11493" s="1">
        <v>78468000000</v>
      </c>
      <c r="F11493" s="1">
        <v>80914100000</v>
      </c>
      <c r="G11493" s="1">
        <v>81931100000</v>
      </c>
      <c r="H11493" s="1">
        <v>82915000000</v>
      </c>
      <c r="I11493" s="1">
        <v>83706900000</v>
      </c>
      <c r="J11493" s="1">
        <v>83679000000</v>
      </c>
      <c r="K11493" s="1">
        <v>84071600000</v>
      </c>
      <c r="L11493" s="1">
        <v>84503100000</v>
      </c>
      <c r="M11493" s="1">
        <v>85048700000</v>
      </c>
      <c r="N11493" s="1">
        <v>85429200000</v>
      </c>
      <c r="O11493" s="1">
        <v>85392900000</v>
      </c>
      <c r="P11493" s="1">
        <v>85643300000</v>
      </c>
      <c r="Q11493" s="1">
        <v>85885100000</v>
      </c>
      <c r="R11493" s="1">
        <v>85735300000</v>
      </c>
      <c r="S11493" s="1">
        <v>85551600000</v>
      </c>
      <c r="T11493" s="1">
        <v>85547500000</v>
      </c>
      <c r="U11493" s="1">
        <v>85518700000</v>
      </c>
      <c r="V11493" s="1">
        <v>85525900000</v>
      </c>
      <c r="W11493" s="1">
        <v>85463000000</v>
      </c>
      <c r="X11493" s="1">
        <v>85458100000</v>
      </c>
      <c r="Y11493" s="1">
        <v>85927000000</v>
      </c>
      <c r="Z11493" s="1">
        <v>86532800000</v>
      </c>
      <c r="AA11493" s="1">
        <v>86960200000</v>
      </c>
      <c r="AB11493" s="1">
        <v>86951000000</v>
      </c>
      <c r="AC11493" s="1">
        <v>87231300000</v>
      </c>
      <c r="AD11493" s="1">
        <v>87490900000</v>
      </c>
      <c r="AE11493" s="1">
        <v>87748900000</v>
      </c>
      <c r="AF11493" s="1">
        <v>88029300000</v>
      </c>
      <c r="AG11493" s="1">
        <v>88122900000</v>
      </c>
    </row>
    <row r="11494" spans="1:33" x14ac:dyDescent="0.25">
      <c r="A11494" t="s">
        <v>4652</v>
      </c>
      <c r="B11494" t="s">
        <v>1</v>
      </c>
      <c r="C11494">
        <v>760658</v>
      </c>
      <c r="D11494">
        <v>739885</v>
      </c>
      <c r="E11494">
        <v>782168</v>
      </c>
      <c r="F11494">
        <v>806551</v>
      </c>
      <c r="G11494">
        <v>816689</v>
      </c>
      <c r="H11494">
        <v>826496</v>
      </c>
      <c r="I11494">
        <v>834390</v>
      </c>
      <c r="J11494">
        <v>834111</v>
      </c>
      <c r="K11494">
        <v>838025</v>
      </c>
      <c r="L11494">
        <v>842327</v>
      </c>
      <c r="M11494">
        <v>847765</v>
      </c>
      <c r="N11494">
        <v>851558</v>
      </c>
      <c r="O11494">
        <v>851196</v>
      </c>
      <c r="P11494">
        <v>853692</v>
      </c>
      <c r="Q11494">
        <v>856102</v>
      </c>
      <c r="R11494">
        <v>854609</v>
      </c>
      <c r="S11494">
        <v>852777</v>
      </c>
      <c r="T11494">
        <v>852737</v>
      </c>
      <c r="U11494">
        <v>852449</v>
      </c>
      <c r="V11494">
        <v>852522</v>
      </c>
      <c r="W11494">
        <v>851894</v>
      </c>
      <c r="X11494">
        <v>851846</v>
      </c>
      <c r="Y11494">
        <v>856520</v>
      </c>
      <c r="Z11494">
        <v>862558</v>
      </c>
      <c r="AA11494">
        <v>866818</v>
      </c>
      <c r="AB11494">
        <v>866727</v>
      </c>
      <c r="AC11494">
        <v>869521</v>
      </c>
      <c r="AD11494">
        <v>872109</v>
      </c>
      <c r="AE11494">
        <v>874681</v>
      </c>
      <c r="AF11494">
        <v>877476</v>
      </c>
      <c r="AG11494">
        <v>878409</v>
      </c>
    </row>
    <row r="11495" spans="1:33" x14ac:dyDescent="0.25">
      <c r="A11495" t="s">
        <v>4653</v>
      </c>
      <c r="B11495" t="s">
        <v>1</v>
      </c>
      <c r="C11495" s="1">
        <v>19840800</v>
      </c>
      <c r="D11495" s="1">
        <v>19299000</v>
      </c>
      <c r="E11495" s="1">
        <v>20401900</v>
      </c>
      <c r="F11495" s="1">
        <v>21037900</v>
      </c>
      <c r="G11495" s="1">
        <v>21302300</v>
      </c>
      <c r="H11495" s="1">
        <v>21558100</v>
      </c>
      <c r="I11495" s="1">
        <v>21764000</v>
      </c>
      <c r="J11495" s="1">
        <v>21756800</v>
      </c>
      <c r="K11495" s="1">
        <v>21858800</v>
      </c>
      <c r="L11495" s="1">
        <v>21971000</v>
      </c>
      <c r="M11495" s="1">
        <v>22112900</v>
      </c>
      <c r="N11495" s="1">
        <v>22211800</v>
      </c>
      <c r="O11495" s="1">
        <v>22202400</v>
      </c>
      <c r="P11495" s="1">
        <v>22267500</v>
      </c>
      <c r="Q11495" s="1">
        <v>22330400</v>
      </c>
      <c r="R11495" s="1">
        <v>22291400</v>
      </c>
      <c r="S11495" s="1">
        <v>22243600</v>
      </c>
      <c r="T11495" s="1">
        <v>22242600</v>
      </c>
      <c r="U11495" s="1">
        <v>22235100</v>
      </c>
      <c r="V11495" s="1">
        <v>22237000</v>
      </c>
      <c r="W11495" s="1">
        <v>22220600</v>
      </c>
      <c r="X11495" s="1">
        <v>22219300</v>
      </c>
      <c r="Y11495" s="1">
        <v>22341200</v>
      </c>
      <c r="Z11495" s="1">
        <v>22498800</v>
      </c>
      <c r="AA11495" s="1">
        <v>22609900</v>
      </c>
      <c r="AB11495" s="1">
        <v>22607500</v>
      </c>
      <c r="AC11495" s="1">
        <v>22680400</v>
      </c>
      <c r="AD11495" s="1">
        <v>22747900</v>
      </c>
      <c r="AE11495" s="1">
        <v>22815000</v>
      </c>
      <c r="AF11495" s="1">
        <v>22887900</v>
      </c>
      <c r="AG11495" s="1">
        <v>22912200</v>
      </c>
    </row>
    <row r="11496" spans="1:33" x14ac:dyDescent="0.25">
      <c r="A11496" t="s">
        <v>4654</v>
      </c>
      <c r="B11496" t="s">
        <v>1</v>
      </c>
      <c r="C11496" s="1">
        <v>51211300</v>
      </c>
      <c r="D11496" s="1">
        <v>49812700</v>
      </c>
      <c r="E11496" s="1">
        <v>52659500</v>
      </c>
      <c r="F11496" s="1">
        <v>54301000</v>
      </c>
      <c r="G11496" s="1">
        <v>54983600</v>
      </c>
      <c r="H11496" s="1">
        <v>55643900</v>
      </c>
      <c r="I11496" s="1">
        <v>56175300</v>
      </c>
      <c r="J11496" s="1">
        <v>56156600</v>
      </c>
      <c r="K11496" s="1">
        <v>56420100</v>
      </c>
      <c r="L11496" s="1">
        <v>56709600</v>
      </c>
      <c r="M11496" s="1">
        <v>57075800</v>
      </c>
      <c r="N11496" s="1">
        <v>57331100</v>
      </c>
      <c r="O11496" s="1">
        <v>57306700</v>
      </c>
      <c r="P11496" s="1">
        <v>57474800</v>
      </c>
      <c r="Q11496" s="1">
        <v>57637100</v>
      </c>
      <c r="R11496" s="1">
        <v>57536500</v>
      </c>
      <c r="S11496" s="1">
        <v>57413200</v>
      </c>
      <c r="T11496" s="1">
        <v>57410500</v>
      </c>
      <c r="U11496" s="1">
        <v>57391200</v>
      </c>
      <c r="V11496" s="1">
        <v>57396000</v>
      </c>
      <c r="W11496" s="1">
        <v>57353800</v>
      </c>
      <c r="X11496" s="1">
        <v>57350500</v>
      </c>
      <c r="Y11496" s="1">
        <v>57665200</v>
      </c>
      <c r="Z11496" s="1">
        <v>58071700</v>
      </c>
      <c r="AA11496" s="1">
        <v>58358500</v>
      </c>
      <c r="AB11496" s="1">
        <v>58352400</v>
      </c>
      <c r="AC11496" s="1">
        <v>58540500</v>
      </c>
      <c r="AD11496" s="1">
        <v>58714700</v>
      </c>
      <c r="AE11496" s="1">
        <v>58887900</v>
      </c>
      <c r="AF11496" s="1">
        <v>59076000</v>
      </c>
      <c r="AG11496" s="1">
        <v>59138900</v>
      </c>
    </row>
    <row r="11497" spans="1:33" x14ac:dyDescent="0.25">
      <c r="A11497" t="s">
        <v>4655</v>
      </c>
      <c r="B11497" t="s">
        <v>1</v>
      </c>
      <c r="C11497" s="1">
        <v>7722580</v>
      </c>
      <c r="D11497" s="1">
        <v>7511680</v>
      </c>
      <c r="E11497" s="1">
        <v>7940960</v>
      </c>
      <c r="F11497" s="1">
        <v>8188510</v>
      </c>
      <c r="G11497" s="1">
        <v>8291430</v>
      </c>
      <c r="H11497" s="1">
        <v>8391000</v>
      </c>
      <c r="I11497" s="1">
        <v>8471140</v>
      </c>
      <c r="J11497" s="1">
        <v>8468320</v>
      </c>
      <c r="K11497" s="1">
        <v>8508050</v>
      </c>
      <c r="L11497" s="1">
        <v>8551720</v>
      </c>
      <c r="M11497" s="1">
        <v>8606940</v>
      </c>
      <c r="N11497" s="1">
        <v>8645440</v>
      </c>
      <c r="O11497" s="1">
        <v>8641760</v>
      </c>
      <c r="P11497" s="1">
        <v>8667100</v>
      </c>
      <c r="Q11497" s="1">
        <v>8691580</v>
      </c>
      <c r="R11497" s="1">
        <v>8676420</v>
      </c>
      <c r="S11497" s="1">
        <v>8657820</v>
      </c>
      <c r="T11497" s="1">
        <v>8657410</v>
      </c>
      <c r="U11497" s="1">
        <v>8654490</v>
      </c>
      <c r="V11497" s="1">
        <v>8655230</v>
      </c>
      <c r="W11497" s="1">
        <v>8648860</v>
      </c>
      <c r="X11497" s="1">
        <v>8648370</v>
      </c>
      <c r="Y11497" s="1">
        <v>8695820</v>
      </c>
      <c r="Z11497" s="1">
        <v>8757120</v>
      </c>
      <c r="AA11497" s="1">
        <v>8800370</v>
      </c>
      <c r="AB11497" s="1">
        <v>8799440</v>
      </c>
      <c r="AC11497" s="1">
        <v>8827810</v>
      </c>
      <c r="AD11497" s="1">
        <v>8854080</v>
      </c>
      <c r="AE11497" s="1">
        <v>8880200</v>
      </c>
      <c r="AF11497" s="1">
        <v>8908570</v>
      </c>
      <c r="AG11497" s="1">
        <v>8918040</v>
      </c>
    </row>
    <row r="11498" spans="1:33" x14ac:dyDescent="0.25">
      <c r="A11498" t="s">
        <v>4656</v>
      </c>
      <c r="B11498" t="s">
        <v>1</v>
      </c>
      <c r="C11498" s="1">
        <v>5203850</v>
      </c>
      <c r="D11498" s="1">
        <v>5061740</v>
      </c>
      <c r="E11498" s="1">
        <v>5351010</v>
      </c>
      <c r="F11498" s="1">
        <v>5517820</v>
      </c>
      <c r="G11498" s="1">
        <v>5587170</v>
      </c>
      <c r="H11498" s="1">
        <v>5654270</v>
      </c>
      <c r="I11498" s="1">
        <v>5708270</v>
      </c>
      <c r="J11498" s="1">
        <v>5706360</v>
      </c>
      <c r="K11498" s="1">
        <v>5733140</v>
      </c>
      <c r="L11498" s="1">
        <v>5762570</v>
      </c>
      <c r="M11498" s="1">
        <v>5799770</v>
      </c>
      <c r="N11498" s="1">
        <v>5825720</v>
      </c>
      <c r="O11498" s="1">
        <v>5823240</v>
      </c>
      <c r="P11498" s="1">
        <v>5840320</v>
      </c>
      <c r="Q11498" s="1">
        <v>5856810</v>
      </c>
      <c r="R11498" s="1">
        <v>5846590</v>
      </c>
      <c r="S11498" s="1">
        <v>5834060</v>
      </c>
      <c r="T11498" s="1">
        <v>5833790</v>
      </c>
      <c r="U11498" s="1">
        <v>5831820</v>
      </c>
      <c r="V11498" s="1">
        <v>5832320</v>
      </c>
      <c r="W11498" s="1">
        <v>5828020</v>
      </c>
      <c r="X11498" s="1">
        <v>5827690</v>
      </c>
      <c r="Y11498" s="1">
        <v>5859670</v>
      </c>
      <c r="Z11498" s="1">
        <v>5900980</v>
      </c>
      <c r="AA11498" s="1">
        <v>5930120</v>
      </c>
      <c r="AB11498" s="1">
        <v>5929490</v>
      </c>
      <c r="AC11498" s="1">
        <v>5948610</v>
      </c>
      <c r="AD11498" s="1">
        <v>5966310</v>
      </c>
      <c r="AE11498" s="1">
        <v>5983910</v>
      </c>
      <c r="AF11498" s="1">
        <v>6003030</v>
      </c>
      <c r="AG11498" s="1">
        <v>6009410</v>
      </c>
    </row>
    <row r="11499" spans="1:33" x14ac:dyDescent="0.25">
      <c r="A11499" t="s">
        <v>4657</v>
      </c>
      <c r="B11499" t="s">
        <v>1</v>
      </c>
      <c r="C11499">
        <v>515747</v>
      </c>
      <c r="D11499">
        <v>501661</v>
      </c>
      <c r="E11499">
        <v>530331</v>
      </c>
      <c r="F11499">
        <v>546863</v>
      </c>
      <c r="G11499">
        <v>553737</v>
      </c>
      <c r="H11499">
        <v>560386</v>
      </c>
      <c r="I11499">
        <v>565739</v>
      </c>
      <c r="J11499">
        <v>565550</v>
      </c>
      <c r="K11499">
        <v>568203</v>
      </c>
      <c r="L11499">
        <v>571120</v>
      </c>
      <c r="M11499">
        <v>574807</v>
      </c>
      <c r="N11499">
        <v>577379</v>
      </c>
      <c r="O11499">
        <v>577133</v>
      </c>
      <c r="P11499">
        <v>578825</v>
      </c>
      <c r="Q11499">
        <v>580460</v>
      </c>
      <c r="R11499">
        <v>579447</v>
      </c>
      <c r="S11499">
        <v>578206</v>
      </c>
      <c r="T11499">
        <v>578178</v>
      </c>
      <c r="U11499">
        <v>577983</v>
      </c>
      <c r="V11499">
        <v>578032</v>
      </c>
      <c r="W11499">
        <v>577607</v>
      </c>
      <c r="X11499">
        <v>577574</v>
      </c>
      <c r="Y11499">
        <v>580743</v>
      </c>
      <c r="Z11499">
        <v>584837</v>
      </c>
      <c r="AA11499">
        <v>587726</v>
      </c>
      <c r="AB11499">
        <v>587664</v>
      </c>
      <c r="AC11499">
        <v>589558</v>
      </c>
      <c r="AD11499">
        <v>591313</v>
      </c>
      <c r="AE11499">
        <v>593057</v>
      </c>
      <c r="AF11499">
        <v>594952</v>
      </c>
      <c r="AG11499">
        <v>595584</v>
      </c>
    </row>
    <row r="11500" spans="1:33" x14ac:dyDescent="0.25">
      <c r="A11500" t="s">
        <v>4658</v>
      </c>
      <c r="B11500" t="s">
        <v>1</v>
      </c>
      <c r="C11500">
        <v>520385</v>
      </c>
      <c r="D11500">
        <v>506174</v>
      </c>
      <c r="E11500">
        <v>535101</v>
      </c>
      <c r="F11500">
        <v>551782</v>
      </c>
      <c r="G11500">
        <v>558717</v>
      </c>
      <c r="H11500">
        <v>565427</v>
      </c>
      <c r="I11500">
        <v>570827</v>
      </c>
      <c r="J11500">
        <v>570636</v>
      </c>
      <c r="K11500">
        <v>573314</v>
      </c>
      <c r="L11500">
        <v>576257</v>
      </c>
      <c r="M11500">
        <v>579977</v>
      </c>
      <c r="N11500">
        <v>582572</v>
      </c>
      <c r="O11500">
        <v>582324</v>
      </c>
      <c r="P11500">
        <v>584032</v>
      </c>
      <c r="Q11500">
        <v>585681</v>
      </c>
      <c r="R11500">
        <v>584659</v>
      </c>
      <c r="S11500">
        <v>583406</v>
      </c>
      <c r="T11500">
        <v>583379</v>
      </c>
      <c r="U11500">
        <v>583182</v>
      </c>
      <c r="V11500">
        <v>583232</v>
      </c>
      <c r="W11500">
        <v>582802</v>
      </c>
      <c r="X11500">
        <v>582769</v>
      </c>
      <c r="Y11500">
        <v>585967</v>
      </c>
      <c r="Z11500">
        <v>590098</v>
      </c>
      <c r="AA11500">
        <v>593012</v>
      </c>
      <c r="AB11500">
        <v>592949</v>
      </c>
      <c r="AC11500">
        <v>594861</v>
      </c>
      <c r="AD11500">
        <v>596631</v>
      </c>
      <c r="AE11500">
        <v>598391</v>
      </c>
      <c r="AF11500">
        <v>600303</v>
      </c>
      <c r="AG11500">
        <v>600941</v>
      </c>
    </row>
    <row r="11501" spans="1:33" x14ac:dyDescent="0.25">
      <c r="A11501" t="s">
        <v>4659</v>
      </c>
      <c r="B11501" t="s">
        <v>1</v>
      </c>
      <c r="C11501" s="1">
        <v>1300960</v>
      </c>
      <c r="D11501" s="1">
        <v>1265430</v>
      </c>
      <c r="E11501" s="1">
        <v>1337750</v>
      </c>
      <c r="F11501" s="1">
        <v>1379450</v>
      </c>
      <c r="G11501" s="1">
        <v>1396790</v>
      </c>
      <c r="H11501" s="1">
        <v>1413570</v>
      </c>
      <c r="I11501" s="1">
        <v>1427070</v>
      </c>
      <c r="J11501" s="1">
        <v>1426590</v>
      </c>
      <c r="K11501" s="1">
        <v>1433290</v>
      </c>
      <c r="L11501" s="1">
        <v>1440640</v>
      </c>
      <c r="M11501" s="1">
        <v>1449940</v>
      </c>
      <c r="N11501" s="1">
        <v>1456430</v>
      </c>
      <c r="O11501" s="1">
        <v>1455810</v>
      </c>
      <c r="P11501" s="1">
        <v>1460080</v>
      </c>
      <c r="Q11501" s="1">
        <v>1464200</v>
      </c>
      <c r="R11501" s="1">
        <v>1461650</v>
      </c>
      <c r="S11501" s="1">
        <v>1458520</v>
      </c>
      <c r="T11501" s="1">
        <v>1458450</v>
      </c>
      <c r="U11501" s="1">
        <v>1457950</v>
      </c>
      <c r="V11501" s="1">
        <v>1458080</v>
      </c>
      <c r="W11501" s="1">
        <v>1457010</v>
      </c>
      <c r="X11501" s="1">
        <v>1456920</v>
      </c>
      <c r="Y11501" s="1">
        <v>1464920</v>
      </c>
      <c r="Z11501" s="1">
        <v>1475240</v>
      </c>
      <c r="AA11501" s="1">
        <v>1482530</v>
      </c>
      <c r="AB11501" s="1">
        <v>1482370</v>
      </c>
      <c r="AC11501" s="1">
        <v>1487150</v>
      </c>
      <c r="AD11501" s="1">
        <v>1491580</v>
      </c>
      <c r="AE11501" s="1">
        <v>1495980</v>
      </c>
      <c r="AF11501" s="1">
        <v>1500760</v>
      </c>
      <c r="AG11501" s="1">
        <v>1502350</v>
      </c>
    </row>
    <row r="11502" spans="1:33" x14ac:dyDescent="0.25">
      <c r="A11502" t="s">
        <v>4660</v>
      </c>
      <c r="B11502" t="s">
        <v>1</v>
      </c>
      <c r="C11502" s="1">
        <v>3050780</v>
      </c>
      <c r="D11502" s="1">
        <v>2967460</v>
      </c>
      <c r="E11502" s="1">
        <v>3137050</v>
      </c>
      <c r="F11502" s="1">
        <v>3234840</v>
      </c>
      <c r="G11502" s="1">
        <v>3275500</v>
      </c>
      <c r="H11502" s="1">
        <v>3314830</v>
      </c>
      <c r="I11502" s="1">
        <v>3346490</v>
      </c>
      <c r="J11502" s="1">
        <v>3345370</v>
      </c>
      <c r="K11502" s="1">
        <v>3361070</v>
      </c>
      <c r="L11502" s="1">
        <v>3378320</v>
      </c>
      <c r="M11502" s="1">
        <v>3400140</v>
      </c>
      <c r="N11502" s="1">
        <v>3415350</v>
      </c>
      <c r="O11502" s="1">
        <v>3413890</v>
      </c>
      <c r="P11502" s="1">
        <v>3423900</v>
      </c>
      <c r="Q11502" s="1">
        <v>3433570</v>
      </c>
      <c r="R11502" s="1">
        <v>3427580</v>
      </c>
      <c r="S11502" s="1">
        <v>3420240</v>
      </c>
      <c r="T11502" s="1">
        <v>3420080</v>
      </c>
      <c r="U11502" s="1">
        <v>3418920</v>
      </c>
      <c r="V11502" s="1">
        <v>3419210</v>
      </c>
      <c r="W11502" s="1">
        <v>3416700</v>
      </c>
      <c r="X11502" s="1">
        <v>3416500</v>
      </c>
      <c r="Y11502" s="1">
        <v>3435250</v>
      </c>
      <c r="Z11502" s="1">
        <v>3459470</v>
      </c>
      <c r="AA11502" s="1">
        <v>3476550</v>
      </c>
      <c r="AB11502" s="1">
        <v>3476180</v>
      </c>
      <c r="AC11502" s="1">
        <v>3487390</v>
      </c>
      <c r="AD11502" s="1">
        <v>3497770</v>
      </c>
      <c r="AE11502" s="1">
        <v>3508090</v>
      </c>
      <c r="AF11502" s="1">
        <v>3519300</v>
      </c>
      <c r="AG11502" s="1">
        <v>3523040</v>
      </c>
    </row>
    <row r="11503" spans="1:33" x14ac:dyDescent="0.25">
      <c r="A11503" t="s">
        <v>4661</v>
      </c>
      <c r="B11503" t="s">
        <v>1</v>
      </c>
      <c r="C11503">
        <v>610155</v>
      </c>
      <c r="D11503">
        <v>593492</v>
      </c>
      <c r="E11503">
        <v>627409</v>
      </c>
      <c r="F11503">
        <v>646967</v>
      </c>
      <c r="G11503">
        <v>655099</v>
      </c>
      <c r="H11503">
        <v>662966</v>
      </c>
      <c r="I11503">
        <v>669298</v>
      </c>
      <c r="J11503">
        <v>669075</v>
      </c>
      <c r="K11503">
        <v>672214</v>
      </c>
      <c r="L11503">
        <v>675665</v>
      </c>
      <c r="M11503">
        <v>680027</v>
      </c>
      <c r="N11503">
        <v>683069</v>
      </c>
      <c r="O11503">
        <v>682779</v>
      </c>
      <c r="P11503">
        <v>684781</v>
      </c>
      <c r="Q11503">
        <v>686714</v>
      </c>
      <c r="R11503">
        <v>685517</v>
      </c>
      <c r="S11503">
        <v>684048</v>
      </c>
      <c r="T11503">
        <v>684015</v>
      </c>
      <c r="U11503">
        <v>683785</v>
      </c>
      <c r="V11503">
        <v>683843</v>
      </c>
      <c r="W11503">
        <v>683339</v>
      </c>
      <c r="X11503">
        <v>683301</v>
      </c>
      <c r="Y11503">
        <v>687049</v>
      </c>
      <c r="Z11503">
        <v>691893</v>
      </c>
      <c r="AA11503">
        <v>695310</v>
      </c>
      <c r="AB11503">
        <v>695237</v>
      </c>
      <c r="AC11503">
        <v>697478</v>
      </c>
      <c r="AD11503">
        <v>699554</v>
      </c>
      <c r="AE11503">
        <v>701617</v>
      </c>
      <c r="AF11503">
        <v>703859</v>
      </c>
      <c r="AG11503">
        <v>704608</v>
      </c>
    </row>
    <row r="11504" spans="1:33" x14ac:dyDescent="0.25">
      <c r="A11504" t="s">
        <v>4662</v>
      </c>
      <c r="B11504" t="s">
        <v>1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  <c r="AG11504">
        <v>0</v>
      </c>
    </row>
    <row r="11505" spans="1:33" x14ac:dyDescent="0.25">
      <c r="A11505" t="s">
        <v>4663</v>
      </c>
      <c r="B11505" t="s">
        <v>1</v>
      </c>
      <c r="C11505" s="1">
        <v>2737690000000</v>
      </c>
      <c r="D11505" s="1">
        <v>2662920000000</v>
      </c>
      <c r="E11505" s="1">
        <v>2815100000000</v>
      </c>
      <c r="F11505" s="1">
        <v>2902860000000</v>
      </c>
      <c r="G11505" s="1">
        <v>2939350000000</v>
      </c>
      <c r="H11505" s="1">
        <v>2974640000000</v>
      </c>
      <c r="I11505" s="1">
        <v>3003050000000</v>
      </c>
      <c r="J11505" s="1">
        <v>3002050000000</v>
      </c>
      <c r="K11505" s="1">
        <v>3016140000000</v>
      </c>
      <c r="L11505" s="1">
        <v>3031620000000</v>
      </c>
      <c r="M11505" s="1">
        <v>3051190000000</v>
      </c>
      <c r="N11505" s="1">
        <v>3064840000000</v>
      </c>
      <c r="O11505" s="1">
        <v>3063540000000</v>
      </c>
      <c r="P11505" s="1">
        <v>3072520000000</v>
      </c>
      <c r="Q11505" s="1">
        <v>3081200000000</v>
      </c>
      <c r="R11505" s="1">
        <v>3075820000000</v>
      </c>
      <c r="S11505" s="1">
        <v>3069230000000</v>
      </c>
      <c r="T11505" s="1">
        <v>3069090000000</v>
      </c>
      <c r="U11505" s="1">
        <v>3068050000000</v>
      </c>
      <c r="V11505" s="1">
        <v>3068310000000</v>
      </c>
      <c r="W11505" s="1">
        <v>3066050000000</v>
      </c>
      <c r="X11505" s="1">
        <v>3065880000000</v>
      </c>
      <c r="Y11505" s="1">
        <v>3082700000000</v>
      </c>
      <c r="Z11505" s="1">
        <v>3104430000000</v>
      </c>
      <c r="AA11505" s="1">
        <v>3119770000000</v>
      </c>
      <c r="AB11505" s="1">
        <v>3119440000000</v>
      </c>
      <c r="AC11505" s="1">
        <v>3129490000000</v>
      </c>
      <c r="AD11505" s="1">
        <v>3138810000000</v>
      </c>
      <c r="AE11505" s="1">
        <v>3148060000000</v>
      </c>
      <c r="AF11505" s="1">
        <v>3158120000000</v>
      </c>
      <c r="AG11505" s="1">
        <v>3161480000000</v>
      </c>
    </row>
    <row r="11506" spans="1:33" x14ac:dyDescent="0.25">
      <c r="A11506" t="s">
        <v>4664</v>
      </c>
      <c r="B11506" t="s">
        <v>1</v>
      </c>
      <c r="C11506" s="1">
        <v>27289200</v>
      </c>
      <c r="D11506" s="1">
        <v>26544000</v>
      </c>
      <c r="E11506" s="1">
        <v>28060900</v>
      </c>
      <c r="F11506" s="1">
        <v>28935700</v>
      </c>
      <c r="G11506" s="1">
        <v>29299400</v>
      </c>
      <c r="H11506" s="1">
        <v>29651200</v>
      </c>
      <c r="I11506" s="1">
        <v>29934400</v>
      </c>
      <c r="J11506" s="1">
        <v>29924400</v>
      </c>
      <c r="K11506" s="1">
        <v>30064800</v>
      </c>
      <c r="L11506" s="1">
        <v>30219200</v>
      </c>
      <c r="M11506" s="1">
        <v>30414300</v>
      </c>
      <c r="N11506" s="1">
        <v>30550300</v>
      </c>
      <c r="O11506" s="1">
        <v>30537300</v>
      </c>
      <c r="P11506" s="1">
        <v>30626900</v>
      </c>
      <c r="Q11506" s="1">
        <v>30713400</v>
      </c>
      <c r="R11506" s="1">
        <v>30659800</v>
      </c>
      <c r="S11506" s="1">
        <v>30594100</v>
      </c>
      <c r="T11506" s="1">
        <v>30592600</v>
      </c>
      <c r="U11506" s="1">
        <v>30582300</v>
      </c>
      <c r="V11506" s="1">
        <v>30584900</v>
      </c>
      <c r="W11506" s="1">
        <v>30562400</v>
      </c>
      <c r="X11506" s="1">
        <v>30560700</v>
      </c>
      <c r="Y11506" s="1">
        <v>30728300</v>
      </c>
      <c r="Z11506" s="1">
        <v>30945000</v>
      </c>
      <c r="AA11506" s="1">
        <v>31097800</v>
      </c>
      <c r="AB11506" s="1">
        <v>31094500</v>
      </c>
      <c r="AC11506" s="1">
        <v>31194800</v>
      </c>
      <c r="AD11506" s="1">
        <v>31287600</v>
      </c>
      <c r="AE11506" s="1">
        <v>31379900</v>
      </c>
      <c r="AF11506" s="1">
        <v>31480200</v>
      </c>
      <c r="AG11506" s="1">
        <v>31513600</v>
      </c>
    </row>
    <row r="11507" spans="1:33" x14ac:dyDescent="0.25">
      <c r="A11507" t="s">
        <v>4665</v>
      </c>
      <c r="B11507" t="s">
        <v>1</v>
      </c>
      <c r="C11507" s="1">
        <v>711806000</v>
      </c>
      <c r="D11507" s="1">
        <v>692366000</v>
      </c>
      <c r="E11507" s="1">
        <v>731934000</v>
      </c>
      <c r="F11507" s="1">
        <v>754751000</v>
      </c>
      <c r="G11507" s="1">
        <v>764238000</v>
      </c>
      <c r="H11507" s="1">
        <v>773415000</v>
      </c>
      <c r="I11507" s="1">
        <v>780802000</v>
      </c>
      <c r="J11507" s="1">
        <v>780541000</v>
      </c>
      <c r="K11507" s="1">
        <v>784204000</v>
      </c>
      <c r="L11507" s="1">
        <v>788229000</v>
      </c>
      <c r="M11507" s="1">
        <v>793318000</v>
      </c>
      <c r="N11507" s="1">
        <v>796867000</v>
      </c>
      <c r="O11507" s="1">
        <v>796528000</v>
      </c>
      <c r="P11507" s="1">
        <v>798864000</v>
      </c>
      <c r="Q11507" s="1">
        <v>801120000</v>
      </c>
      <c r="R11507" s="1">
        <v>799722000</v>
      </c>
      <c r="S11507" s="1">
        <v>798008000</v>
      </c>
      <c r="T11507" s="1">
        <v>797971000</v>
      </c>
      <c r="U11507" s="1">
        <v>797702000</v>
      </c>
      <c r="V11507" s="1">
        <v>797769000</v>
      </c>
      <c r="W11507" s="1">
        <v>797182000</v>
      </c>
      <c r="X11507" s="1">
        <v>797137000</v>
      </c>
      <c r="Y11507" s="1">
        <v>801510000</v>
      </c>
      <c r="Z11507" s="1">
        <v>807161000</v>
      </c>
      <c r="AA11507" s="1">
        <v>811148000</v>
      </c>
      <c r="AB11507" s="1">
        <v>811062000</v>
      </c>
      <c r="AC11507" s="1">
        <v>813677000</v>
      </c>
      <c r="AD11507" s="1">
        <v>816098000</v>
      </c>
      <c r="AE11507" s="1">
        <v>818505000</v>
      </c>
      <c r="AF11507" s="1">
        <v>821120000</v>
      </c>
      <c r="AG11507" s="1">
        <v>821994000</v>
      </c>
    </row>
    <row r="11508" spans="1:33" x14ac:dyDescent="0.25">
      <c r="A11508" t="s">
        <v>4666</v>
      </c>
      <c r="B11508" t="s">
        <v>1</v>
      </c>
      <c r="C11508" s="1">
        <v>1837250000</v>
      </c>
      <c r="D11508" s="1">
        <v>1787070000</v>
      </c>
      <c r="E11508" s="1">
        <v>1889200000</v>
      </c>
      <c r="F11508" s="1">
        <v>1948090000</v>
      </c>
      <c r="G11508" s="1">
        <v>1972580000</v>
      </c>
      <c r="H11508" s="1">
        <v>1996270000</v>
      </c>
      <c r="I11508" s="1">
        <v>2015340000</v>
      </c>
      <c r="J11508" s="1">
        <v>2014660000</v>
      </c>
      <c r="K11508" s="1">
        <v>2024120000</v>
      </c>
      <c r="L11508" s="1">
        <v>2034500000</v>
      </c>
      <c r="M11508" s="1">
        <v>2047640000</v>
      </c>
      <c r="N11508" s="1">
        <v>2056800000</v>
      </c>
      <c r="O11508" s="1">
        <v>2055930000</v>
      </c>
      <c r="P11508" s="1">
        <v>2061950000</v>
      </c>
      <c r="Q11508" s="1">
        <v>2067780000</v>
      </c>
      <c r="R11508" s="1">
        <v>2064170000</v>
      </c>
      <c r="S11508" s="1">
        <v>2059750000</v>
      </c>
      <c r="T11508" s="1">
        <v>2059650000</v>
      </c>
      <c r="U11508" s="1">
        <v>2058950000</v>
      </c>
      <c r="V11508" s="1">
        <v>2059130000</v>
      </c>
      <c r="W11508" s="1">
        <v>2057610000</v>
      </c>
      <c r="X11508" s="1">
        <v>2057500000</v>
      </c>
      <c r="Y11508" s="1">
        <v>2068790000</v>
      </c>
      <c r="Z11508" s="1">
        <v>2083370000</v>
      </c>
      <c r="AA11508" s="1">
        <v>2093660000</v>
      </c>
      <c r="AB11508" s="1">
        <v>2093440000</v>
      </c>
      <c r="AC11508" s="1">
        <v>2100190000</v>
      </c>
      <c r="AD11508" s="1">
        <v>2106440000</v>
      </c>
      <c r="AE11508" s="1">
        <v>2112650000</v>
      </c>
      <c r="AF11508" s="1">
        <v>2119400000</v>
      </c>
      <c r="AG11508" s="1">
        <v>2121660000</v>
      </c>
    </row>
    <row r="11509" spans="1:33" x14ac:dyDescent="0.25">
      <c r="A11509" t="s">
        <v>4667</v>
      </c>
      <c r="B11509" t="s">
        <v>1</v>
      </c>
      <c r="C11509" s="1">
        <v>277054000</v>
      </c>
      <c r="D11509" s="1">
        <v>269488000</v>
      </c>
      <c r="E11509" s="1">
        <v>284889000</v>
      </c>
      <c r="F11509" s="1">
        <v>293769000</v>
      </c>
      <c r="G11509" s="1">
        <v>297462000</v>
      </c>
      <c r="H11509" s="1">
        <v>301034000</v>
      </c>
      <c r="I11509" s="1">
        <v>303909000</v>
      </c>
      <c r="J11509" s="1">
        <v>303808000</v>
      </c>
      <c r="K11509" s="1">
        <v>305233000</v>
      </c>
      <c r="L11509" s="1">
        <v>306800000</v>
      </c>
      <c r="M11509" s="1">
        <v>308781000</v>
      </c>
      <c r="N11509" s="1">
        <v>310162000</v>
      </c>
      <c r="O11509" s="1">
        <v>310030000</v>
      </c>
      <c r="P11509" s="1">
        <v>310939000</v>
      </c>
      <c r="Q11509" s="1">
        <v>311817000</v>
      </c>
      <c r="R11509" s="1">
        <v>311274000</v>
      </c>
      <c r="S11509" s="1">
        <v>310606000</v>
      </c>
      <c r="T11509" s="1">
        <v>310592000</v>
      </c>
      <c r="U11509" s="1">
        <v>310487000</v>
      </c>
      <c r="V11509" s="1">
        <v>310513000</v>
      </c>
      <c r="W11509" s="1">
        <v>310285000</v>
      </c>
      <c r="X11509" s="1">
        <v>310267000</v>
      </c>
      <c r="Y11509" s="1">
        <v>311970000</v>
      </c>
      <c r="Z11509" s="1">
        <v>314169000</v>
      </c>
      <c r="AA11509" s="1">
        <v>315721000</v>
      </c>
      <c r="AB11509" s="1">
        <v>315687000</v>
      </c>
      <c r="AC11509" s="1">
        <v>316705000</v>
      </c>
      <c r="AD11509" s="1">
        <v>317648000</v>
      </c>
      <c r="AE11509" s="1">
        <v>318584000</v>
      </c>
      <c r="AF11509" s="1">
        <v>319602000</v>
      </c>
      <c r="AG11509" s="1">
        <v>319942000</v>
      </c>
    </row>
    <row r="11510" spans="1:33" x14ac:dyDescent="0.25">
      <c r="A11510" t="s">
        <v>4668</v>
      </c>
      <c r="B11510" t="s">
        <v>1</v>
      </c>
      <c r="C11510" s="1">
        <v>186693000</v>
      </c>
      <c r="D11510" s="1">
        <v>181594000</v>
      </c>
      <c r="E11510" s="1">
        <v>191972000</v>
      </c>
      <c r="F11510" s="1">
        <v>197956000</v>
      </c>
      <c r="G11510" s="1">
        <v>200444000</v>
      </c>
      <c r="H11510" s="1">
        <v>202851000</v>
      </c>
      <c r="I11510" s="1">
        <v>204789000</v>
      </c>
      <c r="J11510" s="1">
        <v>204720000</v>
      </c>
      <c r="K11510" s="1">
        <v>205681000</v>
      </c>
      <c r="L11510" s="1">
        <v>206737000</v>
      </c>
      <c r="M11510" s="1">
        <v>208072000</v>
      </c>
      <c r="N11510" s="1">
        <v>209002000</v>
      </c>
      <c r="O11510" s="1">
        <v>208914000</v>
      </c>
      <c r="P11510" s="1">
        <v>209526000</v>
      </c>
      <c r="Q11510" s="1">
        <v>210118000</v>
      </c>
      <c r="R11510" s="1">
        <v>209751000</v>
      </c>
      <c r="S11510" s="1">
        <v>209302000</v>
      </c>
      <c r="T11510" s="1">
        <v>209292000</v>
      </c>
      <c r="U11510" s="1">
        <v>209221000</v>
      </c>
      <c r="V11510" s="1">
        <v>209239000</v>
      </c>
      <c r="W11510" s="1">
        <v>209085000</v>
      </c>
      <c r="X11510" s="1">
        <v>209073000</v>
      </c>
      <c r="Y11510" s="1">
        <v>210220000</v>
      </c>
      <c r="Z11510" s="1">
        <v>211702000</v>
      </c>
      <c r="AA11510" s="1">
        <v>212748000</v>
      </c>
      <c r="AB11510" s="1">
        <v>212725000</v>
      </c>
      <c r="AC11510" s="1">
        <v>213411000</v>
      </c>
      <c r="AD11510" s="1">
        <v>214046000</v>
      </c>
      <c r="AE11510" s="1">
        <v>214678000</v>
      </c>
      <c r="AF11510" s="1">
        <v>215364000</v>
      </c>
      <c r="AG11510" s="1">
        <v>215593000</v>
      </c>
    </row>
    <row r="11511" spans="1:33" x14ac:dyDescent="0.25">
      <c r="A11511" t="s">
        <v>4669</v>
      </c>
      <c r="B11511" t="s">
        <v>1</v>
      </c>
      <c r="C11511" s="1">
        <v>18502800</v>
      </c>
      <c r="D11511" s="1">
        <v>17997500</v>
      </c>
      <c r="E11511" s="1">
        <v>19026100</v>
      </c>
      <c r="F11511" s="1">
        <v>19619200</v>
      </c>
      <c r="G11511" s="1">
        <v>19865800</v>
      </c>
      <c r="H11511" s="1">
        <v>20104300</v>
      </c>
      <c r="I11511" s="1">
        <v>20296300</v>
      </c>
      <c r="J11511" s="1">
        <v>20289600</v>
      </c>
      <c r="K11511" s="1">
        <v>20384800</v>
      </c>
      <c r="L11511" s="1">
        <v>20489400</v>
      </c>
      <c r="M11511" s="1">
        <v>20621700</v>
      </c>
      <c r="N11511" s="1">
        <v>20713900</v>
      </c>
      <c r="O11511" s="1">
        <v>20705100</v>
      </c>
      <c r="P11511" s="1">
        <v>20765800</v>
      </c>
      <c r="Q11511" s="1">
        <v>20824500</v>
      </c>
      <c r="R11511" s="1">
        <v>20788200</v>
      </c>
      <c r="S11511" s="1">
        <v>20743600</v>
      </c>
      <c r="T11511" s="1">
        <v>20742600</v>
      </c>
      <c r="U11511" s="1">
        <v>20735600</v>
      </c>
      <c r="V11511" s="1">
        <v>20737400</v>
      </c>
      <c r="W11511" s="1">
        <v>20722100</v>
      </c>
      <c r="X11511" s="1">
        <v>20720900</v>
      </c>
      <c r="Y11511" s="1">
        <v>20834600</v>
      </c>
      <c r="Z11511" s="1">
        <v>20981500</v>
      </c>
      <c r="AA11511" s="1">
        <v>21085100</v>
      </c>
      <c r="AB11511" s="1">
        <v>21082900</v>
      </c>
      <c r="AC11511" s="1">
        <v>21150900</v>
      </c>
      <c r="AD11511" s="1">
        <v>21213800</v>
      </c>
      <c r="AE11511" s="1">
        <v>21276400</v>
      </c>
      <c r="AF11511" s="1">
        <v>21344400</v>
      </c>
      <c r="AG11511" s="1">
        <v>21367100</v>
      </c>
    </row>
    <row r="11512" spans="1:33" x14ac:dyDescent="0.25">
      <c r="A11512" t="s">
        <v>4670</v>
      </c>
      <c r="B11512" t="s">
        <v>1</v>
      </c>
      <c r="C11512" s="1">
        <v>18669300</v>
      </c>
      <c r="D11512" s="1">
        <v>18159400</v>
      </c>
      <c r="E11512" s="1">
        <v>19197200</v>
      </c>
      <c r="F11512" s="1">
        <v>19795600</v>
      </c>
      <c r="G11512" s="1">
        <v>20044400</v>
      </c>
      <c r="H11512" s="1">
        <v>20285100</v>
      </c>
      <c r="I11512" s="1">
        <v>20478900</v>
      </c>
      <c r="J11512" s="1">
        <v>20472000</v>
      </c>
      <c r="K11512" s="1">
        <v>20568100</v>
      </c>
      <c r="L11512" s="1">
        <v>20673700</v>
      </c>
      <c r="M11512" s="1">
        <v>20807200</v>
      </c>
      <c r="N11512" s="1">
        <v>20900200</v>
      </c>
      <c r="O11512" s="1">
        <v>20891400</v>
      </c>
      <c r="P11512" s="1">
        <v>20952600</v>
      </c>
      <c r="Q11512" s="1">
        <v>21011800</v>
      </c>
      <c r="R11512" s="1">
        <v>20975100</v>
      </c>
      <c r="S11512" s="1">
        <v>20930200</v>
      </c>
      <c r="T11512" s="1">
        <v>20929200</v>
      </c>
      <c r="U11512" s="1">
        <v>20922100</v>
      </c>
      <c r="V11512" s="1">
        <v>20923900</v>
      </c>
      <c r="W11512" s="1">
        <v>20908500</v>
      </c>
      <c r="X11512" s="1">
        <v>20907300</v>
      </c>
      <c r="Y11512" s="1">
        <v>21022000</v>
      </c>
      <c r="Z11512" s="1">
        <v>21170200</v>
      </c>
      <c r="AA11512" s="1">
        <v>21274800</v>
      </c>
      <c r="AB11512" s="1">
        <v>21272500</v>
      </c>
      <c r="AC11512" s="1">
        <v>21341100</v>
      </c>
      <c r="AD11512" s="1">
        <v>21404600</v>
      </c>
      <c r="AE11512" s="1">
        <v>21467800</v>
      </c>
      <c r="AF11512" s="1">
        <v>21536400</v>
      </c>
      <c r="AG11512" s="1">
        <v>21559300</v>
      </c>
    </row>
    <row r="11513" spans="1:33" x14ac:dyDescent="0.25">
      <c r="A11513" t="s">
        <v>4671</v>
      </c>
      <c r="B11513" t="s">
        <v>1</v>
      </c>
      <c r="C11513" s="1">
        <v>46673100</v>
      </c>
      <c r="D11513" s="1">
        <v>45398500</v>
      </c>
      <c r="E11513" s="1">
        <v>47993000</v>
      </c>
      <c r="F11513" s="1">
        <v>49489000</v>
      </c>
      <c r="G11513" s="1">
        <v>50111100</v>
      </c>
      <c r="H11513" s="1">
        <v>50712900</v>
      </c>
      <c r="I11513" s="1">
        <v>51197200</v>
      </c>
      <c r="J11513" s="1">
        <v>51180100</v>
      </c>
      <c r="K11513" s="1">
        <v>51420300</v>
      </c>
      <c r="L11513" s="1">
        <v>51684200</v>
      </c>
      <c r="M11513" s="1">
        <v>52017900</v>
      </c>
      <c r="N11513" s="1">
        <v>52250600</v>
      </c>
      <c r="O11513" s="1">
        <v>52228400</v>
      </c>
      <c r="P11513" s="1">
        <v>52381500</v>
      </c>
      <c r="Q11513" s="1">
        <v>52529400</v>
      </c>
      <c r="R11513" s="1">
        <v>52437800</v>
      </c>
      <c r="S11513" s="1">
        <v>52325400</v>
      </c>
      <c r="T11513" s="1">
        <v>52323000</v>
      </c>
      <c r="U11513" s="1">
        <v>52305300</v>
      </c>
      <c r="V11513" s="1">
        <v>52309800</v>
      </c>
      <c r="W11513" s="1">
        <v>52271300</v>
      </c>
      <c r="X11513" s="1">
        <v>52268300</v>
      </c>
      <c r="Y11513" s="1">
        <v>52555100</v>
      </c>
      <c r="Z11513" s="1">
        <v>52925600</v>
      </c>
      <c r="AA11513" s="1">
        <v>53187000</v>
      </c>
      <c r="AB11513" s="1">
        <v>53181400</v>
      </c>
      <c r="AC11513" s="1">
        <v>53352800</v>
      </c>
      <c r="AD11513" s="1">
        <v>53511600</v>
      </c>
      <c r="AE11513" s="1">
        <v>53669400</v>
      </c>
      <c r="AF11513" s="1">
        <v>53840900</v>
      </c>
      <c r="AG11513" s="1">
        <v>53898200</v>
      </c>
    </row>
    <row r="11514" spans="1:33" x14ac:dyDescent="0.25">
      <c r="A11514" t="s">
        <v>4672</v>
      </c>
      <c r="B11514" t="s">
        <v>1</v>
      </c>
      <c r="C11514" s="1">
        <v>109449000</v>
      </c>
      <c r="D11514" s="1">
        <v>106460000</v>
      </c>
      <c r="E11514" s="1">
        <v>112544000</v>
      </c>
      <c r="F11514" s="1">
        <v>116052000</v>
      </c>
      <c r="G11514" s="1">
        <v>117511000</v>
      </c>
      <c r="H11514" s="1">
        <v>118922000</v>
      </c>
      <c r="I11514" s="1">
        <v>120058000</v>
      </c>
      <c r="J11514" s="1">
        <v>120018000</v>
      </c>
      <c r="K11514" s="1">
        <v>120581000</v>
      </c>
      <c r="L11514" s="1">
        <v>121200000</v>
      </c>
      <c r="M11514" s="1">
        <v>121983000</v>
      </c>
      <c r="N11514" s="1">
        <v>122528000</v>
      </c>
      <c r="O11514" s="1">
        <v>122476000</v>
      </c>
      <c r="P11514" s="1">
        <v>122835000</v>
      </c>
      <c r="Q11514" s="1">
        <v>123182000</v>
      </c>
      <c r="R11514" s="1">
        <v>122967000</v>
      </c>
      <c r="S11514" s="1">
        <v>122704000</v>
      </c>
      <c r="T11514" s="1">
        <v>122698000</v>
      </c>
      <c r="U11514" s="1">
        <v>122657000</v>
      </c>
      <c r="V11514" s="1">
        <v>122667000</v>
      </c>
      <c r="W11514" s="1">
        <v>122577000</v>
      </c>
      <c r="X11514" s="1">
        <v>122570000</v>
      </c>
      <c r="Y11514" s="1">
        <v>123242000</v>
      </c>
      <c r="Z11514" s="1">
        <v>124111000</v>
      </c>
      <c r="AA11514" s="1">
        <v>124724000</v>
      </c>
      <c r="AB11514" s="1">
        <v>124711000</v>
      </c>
      <c r="AC11514" s="1">
        <v>125113000</v>
      </c>
      <c r="AD11514" s="1">
        <v>125485000</v>
      </c>
      <c r="AE11514" s="1">
        <v>125855000</v>
      </c>
      <c r="AF11514" s="1">
        <v>126258000</v>
      </c>
      <c r="AG11514" s="1">
        <v>126392000</v>
      </c>
    </row>
    <row r="11515" spans="1:33" x14ac:dyDescent="0.25">
      <c r="A11515" t="s">
        <v>4673</v>
      </c>
      <c r="B11515" t="s">
        <v>1</v>
      </c>
      <c r="C11515" s="1">
        <v>21889800</v>
      </c>
      <c r="D11515" s="1">
        <v>21292000</v>
      </c>
      <c r="E11515" s="1">
        <v>22508800</v>
      </c>
      <c r="F11515" s="1">
        <v>23210500</v>
      </c>
      <c r="G11515" s="1">
        <v>23502200</v>
      </c>
      <c r="H11515" s="1">
        <v>23784500</v>
      </c>
      <c r="I11515" s="1">
        <v>24011600</v>
      </c>
      <c r="J11515" s="1">
        <v>24003600</v>
      </c>
      <c r="K11515" s="1">
        <v>24116200</v>
      </c>
      <c r="L11515" s="1">
        <v>24240000</v>
      </c>
      <c r="M11515" s="1">
        <v>24396500</v>
      </c>
      <c r="N11515" s="1">
        <v>24505700</v>
      </c>
      <c r="O11515" s="1">
        <v>24495200</v>
      </c>
      <c r="P11515" s="1">
        <v>24567100</v>
      </c>
      <c r="Q11515" s="1">
        <v>24636400</v>
      </c>
      <c r="R11515" s="1">
        <v>24593500</v>
      </c>
      <c r="S11515" s="1">
        <v>24540800</v>
      </c>
      <c r="T11515" s="1">
        <v>24539600</v>
      </c>
      <c r="U11515" s="1">
        <v>24531300</v>
      </c>
      <c r="V11515" s="1">
        <v>24533400</v>
      </c>
      <c r="W11515" s="1">
        <v>24515400</v>
      </c>
      <c r="X11515" s="1">
        <v>24514000</v>
      </c>
      <c r="Y11515" s="1">
        <v>24648500</v>
      </c>
      <c r="Z11515" s="1">
        <v>24822200</v>
      </c>
      <c r="AA11515" s="1">
        <v>24944800</v>
      </c>
      <c r="AB11515" s="1">
        <v>24942200</v>
      </c>
      <c r="AC11515" s="1">
        <v>25022600</v>
      </c>
      <c r="AD11515" s="1">
        <v>25097100</v>
      </c>
      <c r="AE11515" s="1">
        <v>25171100</v>
      </c>
      <c r="AF11515" s="1">
        <v>25251500</v>
      </c>
      <c r="AG11515" s="1">
        <v>25278400</v>
      </c>
    </row>
    <row r="11516" spans="1:33" x14ac:dyDescent="0.25">
      <c r="A11516" t="s">
        <v>4674</v>
      </c>
      <c r="B11516" t="s">
        <v>1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>
        <v>0</v>
      </c>
    </row>
    <row r="11517" spans="1:33" x14ac:dyDescent="0.25">
      <c r="A11517" t="s">
        <v>4675</v>
      </c>
      <c r="B11517" t="s">
        <v>1</v>
      </c>
      <c r="C11517" s="1">
        <v>456115000000</v>
      </c>
      <c r="D11517" s="1">
        <v>443658000000</v>
      </c>
      <c r="E11517" s="1">
        <v>469013000000</v>
      </c>
      <c r="F11517" s="1">
        <v>483633000000</v>
      </c>
      <c r="G11517" s="1">
        <v>489712000000</v>
      </c>
      <c r="H11517" s="1">
        <v>495593000000</v>
      </c>
      <c r="I11517" s="1">
        <v>500327000000</v>
      </c>
      <c r="J11517" s="1">
        <v>500160000000</v>
      </c>
      <c r="K11517" s="1">
        <v>502506000000</v>
      </c>
      <c r="L11517" s="1">
        <v>505086000000</v>
      </c>
      <c r="M11517" s="1">
        <v>508347000000</v>
      </c>
      <c r="N11517" s="1">
        <v>510621000000</v>
      </c>
      <c r="O11517" s="1">
        <v>510404000000</v>
      </c>
      <c r="P11517" s="1">
        <v>511900000000</v>
      </c>
      <c r="Q11517" s="1">
        <v>513346000000</v>
      </c>
      <c r="R11517" s="1">
        <v>512451000000</v>
      </c>
      <c r="S11517" s="1">
        <v>511352000000</v>
      </c>
      <c r="T11517" s="1">
        <v>511328000000</v>
      </c>
      <c r="U11517" s="1">
        <v>511156000000</v>
      </c>
      <c r="V11517" s="1">
        <v>511199000000</v>
      </c>
      <c r="W11517" s="1">
        <v>510823000000</v>
      </c>
      <c r="X11517" s="1">
        <v>510794000000</v>
      </c>
      <c r="Y11517" s="1">
        <v>513596000000</v>
      </c>
      <c r="Z11517" s="1">
        <v>517217000000</v>
      </c>
      <c r="AA11517" s="1">
        <v>519772000000</v>
      </c>
      <c r="AB11517" s="1">
        <v>519717000000</v>
      </c>
      <c r="AC11517" s="1">
        <v>521392000000</v>
      </c>
      <c r="AD11517" s="1">
        <v>522944000000</v>
      </c>
      <c r="AE11517" s="1">
        <v>524486000000</v>
      </c>
      <c r="AF11517" s="1">
        <v>526162000000</v>
      </c>
      <c r="AG11517" s="1">
        <v>526722000000</v>
      </c>
    </row>
    <row r="11518" spans="1:33" x14ac:dyDescent="0.25">
      <c r="A11518" t="s">
        <v>4676</v>
      </c>
      <c r="B11518" t="s">
        <v>1</v>
      </c>
      <c r="C11518" s="1">
        <v>4546550</v>
      </c>
      <c r="D11518" s="1">
        <v>4422380</v>
      </c>
      <c r="E11518" s="1">
        <v>4675120</v>
      </c>
      <c r="F11518" s="1">
        <v>4820860</v>
      </c>
      <c r="G11518" s="1">
        <v>4881450</v>
      </c>
      <c r="H11518" s="1">
        <v>4940070</v>
      </c>
      <c r="I11518" s="1">
        <v>4987250</v>
      </c>
      <c r="J11518" s="1">
        <v>4985590</v>
      </c>
      <c r="K11518" s="1">
        <v>5008980</v>
      </c>
      <c r="L11518" s="1">
        <v>5034690</v>
      </c>
      <c r="M11518" s="1">
        <v>5067200</v>
      </c>
      <c r="N11518" s="1">
        <v>5089870</v>
      </c>
      <c r="O11518" s="1">
        <v>5087700</v>
      </c>
      <c r="P11518" s="1">
        <v>5102620</v>
      </c>
      <c r="Q11518" s="1">
        <v>5117030</v>
      </c>
      <c r="R11518" s="1">
        <v>5108100</v>
      </c>
      <c r="S11518" s="1">
        <v>5097160</v>
      </c>
      <c r="T11518" s="1">
        <v>5096910</v>
      </c>
      <c r="U11518" s="1">
        <v>5095200</v>
      </c>
      <c r="V11518" s="1">
        <v>5095630</v>
      </c>
      <c r="W11518" s="1">
        <v>5091880</v>
      </c>
      <c r="X11518" s="1">
        <v>5091590</v>
      </c>
      <c r="Y11518" s="1">
        <v>5119520</v>
      </c>
      <c r="Z11518" s="1">
        <v>5155620</v>
      </c>
      <c r="AA11518" s="1">
        <v>5181080</v>
      </c>
      <c r="AB11518" s="1">
        <v>5180530</v>
      </c>
      <c r="AC11518" s="1">
        <v>5197240</v>
      </c>
      <c r="AD11518" s="1">
        <v>5212700</v>
      </c>
      <c r="AE11518" s="1">
        <v>5228080</v>
      </c>
      <c r="AF11518" s="1">
        <v>5244780</v>
      </c>
      <c r="AG11518" s="1">
        <v>5250360</v>
      </c>
    </row>
    <row r="11519" spans="1:33" x14ac:dyDescent="0.25">
      <c r="A11519" t="s">
        <v>4677</v>
      </c>
      <c r="B11519" t="s">
        <v>1</v>
      </c>
      <c r="C11519" s="1">
        <v>118591000</v>
      </c>
      <c r="D11519" s="1">
        <v>115352000</v>
      </c>
      <c r="E11519" s="1">
        <v>121945000</v>
      </c>
      <c r="F11519" s="1">
        <v>125746000</v>
      </c>
      <c r="G11519" s="1">
        <v>127327000</v>
      </c>
      <c r="H11519" s="1">
        <v>128856000</v>
      </c>
      <c r="I11519" s="1">
        <v>130086000</v>
      </c>
      <c r="J11519" s="1">
        <v>130043000</v>
      </c>
      <c r="K11519" s="1">
        <v>130653000</v>
      </c>
      <c r="L11519" s="1">
        <v>131324000</v>
      </c>
      <c r="M11519" s="1">
        <v>132172000</v>
      </c>
      <c r="N11519" s="1">
        <v>132763000</v>
      </c>
      <c r="O11519" s="1">
        <v>132706000</v>
      </c>
      <c r="P11519" s="1">
        <v>133095000</v>
      </c>
      <c r="Q11519" s="1">
        <v>133471000</v>
      </c>
      <c r="R11519" s="1">
        <v>133238000</v>
      </c>
      <c r="S11519" s="1">
        <v>132953000</v>
      </c>
      <c r="T11519" s="1">
        <v>132947000</v>
      </c>
      <c r="U11519" s="1">
        <v>132902000</v>
      </c>
      <c r="V11519" s="1">
        <v>132913000</v>
      </c>
      <c r="W11519" s="1">
        <v>132815000</v>
      </c>
      <c r="X11519" s="1">
        <v>132808000</v>
      </c>
      <c r="Y11519" s="1">
        <v>133536000</v>
      </c>
      <c r="Z11519" s="1">
        <v>134478000</v>
      </c>
      <c r="AA11519" s="1">
        <v>135142000</v>
      </c>
      <c r="AB11519" s="1">
        <v>135128000</v>
      </c>
      <c r="AC11519" s="1">
        <v>135563000</v>
      </c>
      <c r="AD11519" s="1">
        <v>135967000</v>
      </c>
      <c r="AE11519" s="1">
        <v>136368000</v>
      </c>
      <c r="AF11519" s="1">
        <v>136804000</v>
      </c>
      <c r="AG11519" s="1">
        <v>136949000</v>
      </c>
    </row>
    <row r="11520" spans="1:33" x14ac:dyDescent="0.25">
      <c r="A11520" t="s">
        <v>4678</v>
      </c>
      <c r="B11520" t="s">
        <v>1</v>
      </c>
      <c r="C11520" s="1">
        <v>306096000</v>
      </c>
      <c r="D11520" s="1">
        <v>297737000</v>
      </c>
      <c r="E11520" s="1">
        <v>314752000</v>
      </c>
      <c r="F11520" s="1">
        <v>324564000</v>
      </c>
      <c r="G11520" s="1">
        <v>328644000</v>
      </c>
      <c r="H11520" s="1">
        <v>332590000</v>
      </c>
      <c r="I11520" s="1">
        <v>335767000</v>
      </c>
      <c r="J11520" s="1">
        <v>335655000</v>
      </c>
      <c r="K11520" s="1">
        <v>337230000</v>
      </c>
      <c r="L11520" s="1">
        <v>338961000</v>
      </c>
      <c r="M11520" s="1">
        <v>341149000</v>
      </c>
      <c r="N11520" s="1">
        <v>342675000</v>
      </c>
      <c r="O11520" s="1">
        <v>342530000</v>
      </c>
      <c r="P11520" s="1">
        <v>343534000</v>
      </c>
      <c r="Q11520" s="1">
        <v>344504000</v>
      </c>
      <c r="R11520" s="1">
        <v>343903000</v>
      </c>
      <c r="S11520" s="1">
        <v>343166000</v>
      </c>
      <c r="T11520" s="1">
        <v>343150000</v>
      </c>
      <c r="U11520" s="1">
        <v>343034000</v>
      </c>
      <c r="V11520" s="1">
        <v>343063000</v>
      </c>
      <c r="W11520" s="1">
        <v>342811000</v>
      </c>
      <c r="X11520" s="1">
        <v>342791000</v>
      </c>
      <c r="Y11520" s="1">
        <v>344672000</v>
      </c>
      <c r="Z11520" s="1">
        <v>347102000</v>
      </c>
      <c r="AA11520" s="1">
        <v>348816000</v>
      </c>
      <c r="AB11520" s="1">
        <v>348779000</v>
      </c>
      <c r="AC11520" s="1">
        <v>349904000</v>
      </c>
      <c r="AD11520" s="1">
        <v>350945000</v>
      </c>
      <c r="AE11520" s="1">
        <v>351980000</v>
      </c>
      <c r="AF11520" s="1">
        <v>353105000</v>
      </c>
      <c r="AG11520" s="1">
        <v>353480000</v>
      </c>
    </row>
    <row r="11521" spans="1:33" x14ac:dyDescent="0.25">
      <c r="A11521" t="s">
        <v>4679</v>
      </c>
      <c r="B11521" t="s">
        <v>1</v>
      </c>
      <c r="C11521" s="1">
        <v>46158800</v>
      </c>
      <c r="D11521" s="1">
        <v>44898200</v>
      </c>
      <c r="E11521" s="1">
        <v>47464100</v>
      </c>
      <c r="F11521" s="1">
        <v>48943700</v>
      </c>
      <c r="G11521" s="1">
        <v>49558900</v>
      </c>
      <c r="H11521" s="1">
        <v>50154100</v>
      </c>
      <c r="I11521" s="1">
        <v>50633100</v>
      </c>
      <c r="J11521" s="1">
        <v>50616200</v>
      </c>
      <c r="K11521" s="1">
        <v>50853700</v>
      </c>
      <c r="L11521" s="1">
        <v>51114700</v>
      </c>
      <c r="M11521" s="1">
        <v>51444700</v>
      </c>
      <c r="N11521" s="1">
        <v>51674900</v>
      </c>
      <c r="O11521" s="1">
        <v>51652900</v>
      </c>
      <c r="P11521" s="1">
        <v>51804400</v>
      </c>
      <c r="Q11521" s="1">
        <v>51950600</v>
      </c>
      <c r="R11521" s="1">
        <v>51860000</v>
      </c>
      <c r="S11521" s="1">
        <v>51748900</v>
      </c>
      <c r="T11521" s="1">
        <v>51746400</v>
      </c>
      <c r="U11521" s="1">
        <v>51729000</v>
      </c>
      <c r="V11521" s="1">
        <v>51733400</v>
      </c>
      <c r="W11521" s="1">
        <v>51695300</v>
      </c>
      <c r="X11521" s="1">
        <v>51692400</v>
      </c>
      <c r="Y11521" s="1">
        <v>51976000</v>
      </c>
      <c r="Z11521" s="1">
        <v>52342400</v>
      </c>
      <c r="AA11521" s="1">
        <v>52600900</v>
      </c>
      <c r="AB11521" s="1">
        <v>52595400</v>
      </c>
      <c r="AC11521" s="1">
        <v>52764900</v>
      </c>
      <c r="AD11521" s="1">
        <v>52922000</v>
      </c>
      <c r="AE11521" s="1">
        <v>53078000</v>
      </c>
      <c r="AF11521" s="1">
        <v>53247600</v>
      </c>
      <c r="AG11521" s="1">
        <v>53304300</v>
      </c>
    </row>
    <row r="11522" spans="1:33" x14ac:dyDescent="0.25">
      <c r="A11522" t="s">
        <v>4680</v>
      </c>
      <c r="B11522" t="s">
        <v>1</v>
      </c>
      <c r="C11522" s="1">
        <v>31104100</v>
      </c>
      <c r="D11522" s="1">
        <v>30254600</v>
      </c>
      <c r="E11522" s="1">
        <v>31983600</v>
      </c>
      <c r="F11522" s="1">
        <v>32980700</v>
      </c>
      <c r="G11522" s="1">
        <v>33395200</v>
      </c>
      <c r="H11522" s="1">
        <v>33796300</v>
      </c>
      <c r="I11522" s="1">
        <v>34119000</v>
      </c>
      <c r="J11522" s="1">
        <v>34107600</v>
      </c>
      <c r="K11522" s="1">
        <v>34267700</v>
      </c>
      <c r="L11522" s="1">
        <v>34443600</v>
      </c>
      <c r="M11522" s="1">
        <v>34666000</v>
      </c>
      <c r="N11522" s="1">
        <v>34821000</v>
      </c>
      <c r="O11522" s="1">
        <v>34806200</v>
      </c>
      <c r="P11522" s="1">
        <v>34908300</v>
      </c>
      <c r="Q11522" s="1">
        <v>35006900</v>
      </c>
      <c r="R11522" s="1">
        <v>34945800</v>
      </c>
      <c r="S11522" s="1">
        <v>34870900</v>
      </c>
      <c r="T11522" s="1">
        <v>34869300</v>
      </c>
      <c r="U11522" s="1">
        <v>34857500</v>
      </c>
      <c r="V11522" s="1">
        <v>34860500</v>
      </c>
      <c r="W11522" s="1">
        <v>34834800</v>
      </c>
      <c r="X11522" s="1">
        <v>34832800</v>
      </c>
      <c r="Y11522" s="1">
        <v>35023900</v>
      </c>
      <c r="Z11522" s="1">
        <v>35270900</v>
      </c>
      <c r="AA11522" s="1">
        <v>35445100</v>
      </c>
      <c r="AB11522" s="1">
        <v>35441300</v>
      </c>
      <c r="AC11522" s="1">
        <v>35555600</v>
      </c>
      <c r="AD11522" s="1">
        <v>35661400</v>
      </c>
      <c r="AE11522" s="1">
        <v>35766600</v>
      </c>
      <c r="AF11522" s="1">
        <v>35880900</v>
      </c>
      <c r="AG11522" s="1">
        <v>35919000</v>
      </c>
    </row>
    <row r="11523" spans="1:33" x14ac:dyDescent="0.25">
      <c r="A11523" t="s">
        <v>4681</v>
      </c>
      <c r="B11523" t="s">
        <v>1</v>
      </c>
      <c r="C11523" s="1">
        <v>3082680</v>
      </c>
      <c r="D11523" s="1">
        <v>2998490</v>
      </c>
      <c r="E11523" s="1">
        <v>3169850</v>
      </c>
      <c r="F11523" s="1">
        <v>3268670</v>
      </c>
      <c r="G11523" s="1">
        <v>3309750</v>
      </c>
      <c r="H11523" s="1">
        <v>3349500</v>
      </c>
      <c r="I11523" s="1">
        <v>3381490</v>
      </c>
      <c r="J11523" s="1">
        <v>3380360</v>
      </c>
      <c r="K11523" s="1">
        <v>3396220</v>
      </c>
      <c r="L11523" s="1">
        <v>3413650</v>
      </c>
      <c r="M11523" s="1">
        <v>3435690</v>
      </c>
      <c r="N11523" s="1">
        <v>3451060</v>
      </c>
      <c r="O11523" s="1">
        <v>3449600</v>
      </c>
      <c r="P11523" s="1">
        <v>3459710</v>
      </c>
      <c r="Q11523" s="1">
        <v>3469480</v>
      </c>
      <c r="R11523" s="1">
        <v>3463430</v>
      </c>
      <c r="S11523" s="1">
        <v>3456010</v>
      </c>
      <c r="T11523" s="1">
        <v>3455840</v>
      </c>
      <c r="U11523" s="1">
        <v>3454680</v>
      </c>
      <c r="V11523" s="1">
        <v>3454970</v>
      </c>
      <c r="W11523" s="1">
        <v>3452430</v>
      </c>
      <c r="X11523" s="1">
        <v>3452230</v>
      </c>
      <c r="Y11523" s="1">
        <v>3471170</v>
      </c>
      <c r="Z11523" s="1">
        <v>3495650</v>
      </c>
      <c r="AA11523" s="1">
        <v>3512910</v>
      </c>
      <c r="AB11523" s="1">
        <v>3512540</v>
      </c>
      <c r="AC11523" s="1">
        <v>3523860</v>
      </c>
      <c r="AD11523" s="1">
        <v>3534350</v>
      </c>
      <c r="AE11523" s="1">
        <v>3544770</v>
      </c>
      <c r="AF11523" s="1">
        <v>3556100</v>
      </c>
      <c r="AG11523" s="1">
        <v>3559880</v>
      </c>
    </row>
    <row r="11524" spans="1:33" x14ac:dyDescent="0.25">
      <c r="A11524" t="s">
        <v>4682</v>
      </c>
      <c r="B11524" t="s">
        <v>1</v>
      </c>
      <c r="C11524" s="1">
        <v>3110410</v>
      </c>
      <c r="D11524" s="1">
        <v>3025460</v>
      </c>
      <c r="E11524" s="1">
        <v>3198360</v>
      </c>
      <c r="F11524" s="1">
        <v>3298070</v>
      </c>
      <c r="G11524" s="1">
        <v>3339520</v>
      </c>
      <c r="H11524" s="1">
        <v>3379630</v>
      </c>
      <c r="I11524" s="1">
        <v>3411900</v>
      </c>
      <c r="J11524" s="1">
        <v>3410760</v>
      </c>
      <c r="K11524" s="1">
        <v>3426770</v>
      </c>
      <c r="L11524" s="1">
        <v>3444360</v>
      </c>
      <c r="M11524" s="1">
        <v>3466600</v>
      </c>
      <c r="N11524" s="1">
        <v>3482100</v>
      </c>
      <c r="O11524" s="1">
        <v>3480620</v>
      </c>
      <c r="P11524" s="1">
        <v>3490830</v>
      </c>
      <c r="Q11524" s="1">
        <v>3500690</v>
      </c>
      <c r="R11524" s="1">
        <v>3494580</v>
      </c>
      <c r="S11524" s="1">
        <v>3487090</v>
      </c>
      <c r="T11524" s="1">
        <v>3486930</v>
      </c>
      <c r="U11524" s="1">
        <v>3485750</v>
      </c>
      <c r="V11524" s="1">
        <v>3486050</v>
      </c>
      <c r="W11524" s="1">
        <v>3483480</v>
      </c>
      <c r="X11524" s="1">
        <v>3483280</v>
      </c>
      <c r="Y11524" s="1">
        <v>3502390</v>
      </c>
      <c r="Z11524" s="1">
        <v>3527090</v>
      </c>
      <c r="AA11524" s="1">
        <v>3544510</v>
      </c>
      <c r="AB11524" s="1">
        <v>3544130</v>
      </c>
      <c r="AC11524" s="1">
        <v>3555560</v>
      </c>
      <c r="AD11524" s="1">
        <v>3566140</v>
      </c>
      <c r="AE11524" s="1">
        <v>3576660</v>
      </c>
      <c r="AF11524" s="1">
        <v>3588090</v>
      </c>
      <c r="AG11524" s="1">
        <v>3591900</v>
      </c>
    </row>
    <row r="11525" spans="1:33" x14ac:dyDescent="0.25">
      <c r="A11525" t="s">
        <v>4683</v>
      </c>
      <c r="B11525" t="s">
        <v>1</v>
      </c>
      <c r="C11525" s="1">
        <v>7776020</v>
      </c>
      <c r="D11525" s="1">
        <v>7563660</v>
      </c>
      <c r="E11525" s="1">
        <v>7995910</v>
      </c>
      <c r="F11525" s="1">
        <v>8245170</v>
      </c>
      <c r="G11525" s="1">
        <v>8348810</v>
      </c>
      <c r="H11525" s="1">
        <v>8449060</v>
      </c>
      <c r="I11525" s="1">
        <v>8529760</v>
      </c>
      <c r="J11525" s="1">
        <v>8526910</v>
      </c>
      <c r="K11525" s="1">
        <v>8566920</v>
      </c>
      <c r="L11525" s="1">
        <v>8610890</v>
      </c>
      <c r="M11525" s="1">
        <v>8666490</v>
      </c>
      <c r="N11525" s="1">
        <v>8705260</v>
      </c>
      <c r="O11525" s="1">
        <v>8701560</v>
      </c>
      <c r="P11525" s="1">
        <v>8727080</v>
      </c>
      <c r="Q11525" s="1">
        <v>8751720</v>
      </c>
      <c r="R11525" s="1">
        <v>8736450</v>
      </c>
      <c r="S11525" s="1">
        <v>8717730</v>
      </c>
      <c r="T11525" s="1">
        <v>8717320</v>
      </c>
      <c r="U11525" s="1">
        <v>8714380</v>
      </c>
      <c r="V11525" s="1">
        <v>8715120</v>
      </c>
      <c r="W11525" s="1">
        <v>8708700</v>
      </c>
      <c r="X11525" s="1">
        <v>8708210</v>
      </c>
      <c r="Y11525" s="1">
        <v>8755990</v>
      </c>
      <c r="Z11525" s="1">
        <v>8817720</v>
      </c>
      <c r="AA11525" s="1">
        <v>8861270</v>
      </c>
      <c r="AB11525" s="1">
        <v>8860330</v>
      </c>
      <c r="AC11525" s="1">
        <v>8888900</v>
      </c>
      <c r="AD11525" s="1">
        <v>8915350</v>
      </c>
      <c r="AE11525" s="1">
        <v>8941640</v>
      </c>
      <c r="AF11525" s="1">
        <v>8970210</v>
      </c>
      <c r="AG11525" s="1">
        <v>8979750</v>
      </c>
    </row>
    <row r="11526" spans="1:33" x14ac:dyDescent="0.25">
      <c r="A11526" t="s">
        <v>4684</v>
      </c>
      <c r="B11526" t="s">
        <v>1</v>
      </c>
      <c r="C11526" s="1">
        <v>18234900</v>
      </c>
      <c r="D11526" s="1">
        <v>17736900</v>
      </c>
      <c r="E11526" s="1">
        <v>18750500</v>
      </c>
      <c r="F11526" s="1">
        <v>19335000</v>
      </c>
      <c r="G11526" s="1">
        <v>19578100</v>
      </c>
      <c r="H11526" s="1">
        <v>19813200</v>
      </c>
      <c r="I11526" s="1">
        <v>20002400</v>
      </c>
      <c r="J11526" s="1">
        <v>19995700</v>
      </c>
      <c r="K11526" s="1">
        <v>20089500</v>
      </c>
      <c r="L11526" s="1">
        <v>20192700</v>
      </c>
      <c r="M11526" s="1">
        <v>20323000</v>
      </c>
      <c r="N11526" s="1">
        <v>20413900</v>
      </c>
      <c r="O11526" s="1">
        <v>20405300</v>
      </c>
      <c r="P11526" s="1">
        <v>20465100</v>
      </c>
      <c r="Q11526" s="1">
        <v>20522900</v>
      </c>
      <c r="R11526" s="1">
        <v>20487100</v>
      </c>
      <c r="S11526" s="1">
        <v>20443200</v>
      </c>
      <c r="T11526" s="1">
        <v>20442200</v>
      </c>
      <c r="U11526" s="1">
        <v>20435300</v>
      </c>
      <c r="V11526" s="1">
        <v>20437100</v>
      </c>
      <c r="W11526" s="1">
        <v>20422000</v>
      </c>
      <c r="X11526" s="1">
        <v>20420900</v>
      </c>
      <c r="Y11526" s="1">
        <v>20532900</v>
      </c>
      <c r="Z11526" s="1">
        <v>20677700</v>
      </c>
      <c r="AA11526" s="1">
        <v>20779800</v>
      </c>
      <c r="AB11526" s="1">
        <v>20777600</v>
      </c>
      <c r="AC11526" s="1">
        <v>20844600</v>
      </c>
      <c r="AD11526" s="1">
        <v>20906600</v>
      </c>
      <c r="AE11526" s="1">
        <v>20968300</v>
      </c>
      <c r="AF11526" s="1">
        <v>21035300</v>
      </c>
      <c r="AG11526" s="1">
        <v>21057600</v>
      </c>
    </row>
    <row r="11527" spans="1:33" x14ac:dyDescent="0.25">
      <c r="A11527" t="s">
        <v>4685</v>
      </c>
      <c r="B11527" t="s">
        <v>1</v>
      </c>
      <c r="C11527" s="1">
        <v>3646970</v>
      </c>
      <c r="D11527" s="1">
        <v>3547370</v>
      </c>
      <c r="E11527" s="1">
        <v>3750100</v>
      </c>
      <c r="F11527" s="1">
        <v>3867010</v>
      </c>
      <c r="G11527" s="1">
        <v>3915610</v>
      </c>
      <c r="H11527" s="1">
        <v>3962630</v>
      </c>
      <c r="I11527" s="1">
        <v>4000480</v>
      </c>
      <c r="J11527" s="1">
        <v>3999140</v>
      </c>
      <c r="K11527" s="1">
        <v>4017910</v>
      </c>
      <c r="L11527" s="1">
        <v>4038530</v>
      </c>
      <c r="M11527" s="1">
        <v>4064610</v>
      </c>
      <c r="N11527" s="1">
        <v>4082790</v>
      </c>
      <c r="O11527" s="1">
        <v>4081050</v>
      </c>
      <c r="P11527" s="1">
        <v>4093020</v>
      </c>
      <c r="Q11527" s="1">
        <v>4104580</v>
      </c>
      <c r="R11527" s="1">
        <v>4097420</v>
      </c>
      <c r="S11527" s="1">
        <v>4088640</v>
      </c>
      <c r="T11527" s="1">
        <v>4088440</v>
      </c>
      <c r="U11527" s="1">
        <v>4087070</v>
      </c>
      <c r="V11527" s="1">
        <v>4087410</v>
      </c>
      <c r="W11527" s="1">
        <v>4084400</v>
      </c>
      <c r="X11527" s="1">
        <v>4084170</v>
      </c>
      <c r="Y11527" s="1">
        <v>4106580</v>
      </c>
      <c r="Z11527" s="1">
        <v>4135530</v>
      </c>
      <c r="AA11527" s="1">
        <v>4155960</v>
      </c>
      <c r="AB11527" s="1">
        <v>4155520</v>
      </c>
      <c r="AC11527" s="1">
        <v>4168920</v>
      </c>
      <c r="AD11527" s="1">
        <v>4181320</v>
      </c>
      <c r="AE11527" s="1">
        <v>4193650</v>
      </c>
      <c r="AF11527" s="1">
        <v>4207050</v>
      </c>
      <c r="AG11527" s="1">
        <v>4211530</v>
      </c>
    </row>
    <row r="11528" spans="1:33" x14ac:dyDescent="0.25">
      <c r="A11528" t="s">
        <v>4686</v>
      </c>
      <c r="B11528" t="s">
        <v>1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>
        <v>0</v>
      </c>
    </row>
    <row r="11529" spans="1:33" x14ac:dyDescent="0.25">
      <c r="A11529" t="s">
        <v>4687</v>
      </c>
      <c r="B11529" t="s">
        <v>1</v>
      </c>
      <c r="C11529" s="1">
        <v>82187700000</v>
      </c>
      <c r="D11529" s="1">
        <v>135797000000</v>
      </c>
      <c r="E11529" s="1">
        <v>111571000000</v>
      </c>
      <c r="F11529" s="1">
        <v>87999500000</v>
      </c>
      <c r="G11529" s="1">
        <v>76356100000</v>
      </c>
      <c r="H11529" s="1">
        <v>72789900000</v>
      </c>
      <c r="I11529" s="1">
        <v>70856200000</v>
      </c>
      <c r="J11529" s="1">
        <v>71336600000</v>
      </c>
      <c r="K11529" s="1">
        <v>70848000000</v>
      </c>
      <c r="L11529" s="1">
        <v>71343700000</v>
      </c>
      <c r="M11529" s="1">
        <v>71906500000</v>
      </c>
      <c r="N11529" s="1">
        <v>71309200000</v>
      </c>
      <c r="O11529" s="1">
        <v>71096600000</v>
      </c>
      <c r="P11529" s="1">
        <v>71512800000</v>
      </c>
      <c r="Q11529" s="1">
        <v>71809200000</v>
      </c>
      <c r="R11529" s="1">
        <v>71813500000</v>
      </c>
      <c r="S11529" s="1">
        <v>72207100000</v>
      </c>
      <c r="T11529" s="1">
        <v>72281100000</v>
      </c>
      <c r="U11529" s="1">
        <v>72210800000</v>
      </c>
      <c r="V11529" s="1">
        <v>72734600000</v>
      </c>
      <c r="W11529" s="1">
        <v>71474500000</v>
      </c>
      <c r="X11529" s="1">
        <v>71213800000</v>
      </c>
      <c r="Y11529" s="1">
        <v>71146700000</v>
      </c>
      <c r="Z11529" s="1">
        <v>70996000000</v>
      </c>
      <c r="AA11529" s="1">
        <v>71313600000</v>
      </c>
      <c r="AB11529" s="1">
        <v>71663300000</v>
      </c>
      <c r="AC11529" s="1">
        <v>71646600000</v>
      </c>
      <c r="AD11529" s="1">
        <v>71990900000</v>
      </c>
      <c r="AE11529" s="1">
        <v>72712700000</v>
      </c>
      <c r="AF11529" s="1">
        <v>73405000000</v>
      </c>
      <c r="AG11529" s="1">
        <v>74133000000</v>
      </c>
    </row>
    <row r="11530" spans="1:33" x14ac:dyDescent="0.25">
      <c r="A11530" t="s">
        <v>4688</v>
      </c>
      <c r="B11530" t="s">
        <v>1</v>
      </c>
      <c r="C11530">
        <v>819246</v>
      </c>
      <c r="D11530" s="1">
        <v>1353620</v>
      </c>
      <c r="E11530" s="1">
        <v>1112140</v>
      </c>
      <c r="F11530">
        <v>877178</v>
      </c>
      <c r="G11530">
        <v>761117</v>
      </c>
      <c r="H11530">
        <v>725569</v>
      </c>
      <c r="I11530">
        <v>706294</v>
      </c>
      <c r="J11530">
        <v>711083</v>
      </c>
      <c r="K11530">
        <v>706212</v>
      </c>
      <c r="L11530">
        <v>711154</v>
      </c>
      <c r="M11530">
        <v>716763</v>
      </c>
      <c r="N11530">
        <v>710810</v>
      </c>
      <c r="O11530">
        <v>708690</v>
      </c>
      <c r="P11530">
        <v>712839</v>
      </c>
      <c r="Q11530">
        <v>715794</v>
      </c>
      <c r="R11530">
        <v>715837</v>
      </c>
      <c r="S11530">
        <v>719760</v>
      </c>
      <c r="T11530">
        <v>720497</v>
      </c>
      <c r="U11530">
        <v>719797</v>
      </c>
      <c r="V11530">
        <v>725018</v>
      </c>
      <c r="W11530">
        <v>712457</v>
      </c>
      <c r="X11530">
        <v>709859</v>
      </c>
      <c r="Y11530">
        <v>709189</v>
      </c>
      <c r="Z11530">
        <v>707687</v>
      </c>
      <c r="AA11530">
        <v>710854</v>
      </c>
      <c r="AB11530">
        <v>714339</v>
      </c>
      <c r="AC11530">
        <v>714173</v>
      </c>
      <c r="AD11530">
        <v>717604</v>
      </c>
      <c r="AE11530">
        <v>724800</v>
      </c>
      <c r="AF11530">
        <v>731700</v>
      </c>
      <c r="AG11530">
        <v>738957</v>
      </c>
    </row>
    <row r="11531" spans="1:33" x14ac:dyDescent="0.25">
      <c r="A11531" t="s">
        <v>4689</v>
      </c>
      <c r="B11531" t="s">
        <v>1</v>
      </c>
      <c r="C11531" s="1">
        <v>21369000</v>
      </c>
      <c r="D11531" s="1">
        <v>35307600</v>
      </c>
      <c r="E11531" s="1">
        <v>29008700</v>
      </c>
      <c r="F11531" s="1">
        <v>22880100</v>
      </c>
      <c r="G11531" s="1">
        <v>19852800</v>
      </c>
      <c r="H11531" s="1">
        <v>18925600</v>
      </c>
      <c r="I11531" s="1">
        <v>18422800</v>
      </c>
      <c r="J11531" s="1">
        <v>18547700</v>
      </c>
      <c r="K11531" s="1">
        <v>18420700</v>
      </c>
      <c r="L11531" s="1">
        <v>18549600</v>
      </c>
      <c r="M11531" s="1">
        <v>18695900</v>
      </c>
      <c r="N11531" s="1">
        <v>18540600</v>
      </c>
      <c r="O11531" s="1">
        <v>18485300</v>
      </c>
      <c r="P11531" s="1">
        <v>18593500</v>
      </c>
      <c r="Q11531" s="1">
        <v>18670600</v>
      </c>
      <c r="R11531" s="1">
        <v>18671700</v>
      </c>
      <c r="S11531" s="1">
        <v>18774000</v>
      </c>
      <c r="T11531" s="1">
        <v>18793300</v>
      </c>
      <c r="U11531" s="1">
        <v>18775000</v>
      </c>
      <c r="V11531" s="1">
        <v>18911200</v>
      </c>
      <c r="W11531" s="1">
        <v>18583600</v>
      </c>
      <c r="X11531" s="1">
        <v>18515800</v>
      </c>
      <c r="Y11531" s="1">
        <v>18498300</v>
      </c>
      <c r="Z11531" s="1">
        <v>18459100</v>
      </c>
      <c r="AA11531" s="1">
        <v>18541700</v>
      </c>
      <c r="AB11531" s="1">
        <v>18632600</v>
      </c>
      <c r="AC11531" s="1">
        <v>18628300</v>
      </c>
      <c r="AD11531" s="1">
        <v>18717800</v>
      </c>
      <c r="AE11531" s="1">
        <v>18905500</v>
      </c>
      <c r="AF11531" s="1">
        <v>19085500</v>
      </c>
      <c r="AG11531" s="1">
        <v>19274800</v>
      </c>
    </row>
    <row r="11532" spans="1:33" x14ac:dyDescent="0.25">
      <c r="A11532" t="s">
        <v>4690</v>
      </c>
      <c r="B11532" t="s">
        <v>1</v>
      </c>
      <c r="C11532" s="1">
        <v>55155700</v>
      </c>
      <c r="D11532" s="1">
        <v>91132700</v>
      </c>
      <c r="E11532" s="1">
        <v>74874600</v>
      </c>
      <c r="F11532" s="1">
        <v>59056000</v>
      </c>
      <c r="G11532" s="1">
        <v>51242200</v>
      </c>
      <c r="H11532" s="1">
        <v>48848900</v>
      </c>
      <c r="I11532" s="1">
        <v>47551300</v>
      </c>
      <c r="J11532" s="1">
        <v>47873600</v>
      </c>
      <c r="K11532" s="1">
        <v>47545700</v>
      </c>
      <c r="L11532" s="1">
        <v>47878400</v>
      </c>
      <c r="M11532" s="1">
        <v>48256100</v>
      </c>
      <c r="N11532" s="1">
        <v>47855300</v>
      </c>
      <c r="O11532" s="1">
        <v>47712600</v>
      </c>
      <c r="P11532" s="1">
        <v>47991900</v>
      </c>
      <c r="Q11532" s="1">
        <v>48190800</v>
      </c>
      <c r="R11532" s="1">
        <v>48193700</v>
      </c>
      <c r="S11532" s="1">
        <v>48457800</v>
      </c>
      <c r="T11532" s="1">
        <v>48507500</v>
      </c>
      <c r="U11532" s="1">
        <v>48460300</v>
      </c>
      <c r="V11532" s="1">
        <v>48811800</v>
      </c>
      <c r="W11532" s="1">
        <v>47966200</v>
      </c>
      <c r="X11532" s="1">
        <v>47791300</v>
      </c>
      <c r="Y11532" s="1">
        <v>47746200</v>
      </c>
      <c r="Z11532" s="1">
        <v>47645100</v>
      </c>
      <c r="AA11532" s="1">
        <v>47858200</v>
      </c>
      <c r="AB11532" s="1">
        <v>48092900</v>
      </c>
      <c r="AC11532" s="1">
        <v>48081700</v>
      </c>
      <c r="AD11532" s="1">
        <v>48312700</v>
      </c>
      <c r="AE11532" s="1">
        <v>48797100</v>
      </c>
      <c r="AF11532" s="1">
        <v>49261700</v>
      </c>
      <c r="AG11532" s="1">
        <v>49750300</v>
      </c>
    </row>
    <row r="11533" spans="1:33" x14ac:dyDescent="0.25">
      <c r="A11533" t="s">
        <v>4691</v>
      </c>
      <c r="B11533" t="s">
        <v>1</v>
      </c>
      <c r="C11533" s="1">
        <v>8317400</v>
      </c>
      <c r="D11533" s="1">
        <v>13742700</v>
      </c>
      <c r="E11533" s="1">
        <v>11291000</v>
      </c>
      <c r="F11533" s="1">
        <v>8905550</v>
      </c>
      <c r="G11533" s="1">
        <v>7727240</v>
      </c>
      <c r="H11533" s="1">
        <v>7366340</v>
      </c>
      <c r="I11533" s="1">
        <v>7170650</v>
      </c>
      <c r="J11533" s="1">
        <v>7219270</v>
      </c>
      <c r="K11533" s="1">
        <v>7169820</v>
      </c>
      <c r="L11533" s="1">
        <v>7219990</v>
      </c>
      <c r="M11533" s="1">
        <v>7276940</v>
      </c>
      <c r="N11533" s="1">
        <v>7216500</v>
      </c>
      <c r="O11533" s="1">
        <v>7194980</v>
      </c>
      <c r="P11533" s="1">
        <v>7237100</v>
      </c>
      <c r="Q11533" s="1">
        <v>7267100</v>
      </c>
      <c r="R11533" s="1">
        <v>7267530</v>
      </c>
      <c r="S11533" s="1">
        <v>7307360</v>
      </c>
      <c r="T11533" s="1">
        <v>7314850</v>
      </c>
      <c r="U11533" s="1">
        <v>7307740</v>
      </c>
      <c r="V11533" s="1">
        <v>7360740</v>
      </c>
      <c r="W11533" s="1">
        <v>7233220</v>
      </c>
      <c r="X11533" s="1">
        <v>7206840</v>
      </c>
      <c r="Y11533" s="1">
        <v>7200050</v>
      </c>
      <c r="Z11533" s="1">
        <v>7184800</v>
      </c>
      <c r="AA11533" s="1">
        <v>7216940</v>
      </c>
      <c r="AB11533" s="1">
        <v>7252330</v>
      </c>
      <c r="AC11533" s="1">
        <v>7250640</v>
      </c>
      <c r="AD11533" s="1">
        <v>7285480</v>
      </c>
      <c r="AE11533" s="1">
        <v>7358530</v>
      </c>
      <c r="AF11533" s="1">
        <v>7428590</v>
      </c>
      <c r="AG11533" s="1">
        <v>7502260</v>
      </c>
    </row>
    <row r="11534" spans="1:33" x14ac:dyDescent="0.25">
      <c r="A11534" t="s">
        <v>4692</v>
      </c>
      <c r="B11534" t="s">
        <v>1</v>
      </c>
      <c r="C11534" s="1">
        <v>5604670</v>
      </c>
      <c r="D11534" s="1">
        <v>9260480</v>
      </c>
      <c r="E11534" s="1">
        <v>7608400</v>
      </c>
      <c r="F11534" s="1">
        <v>6001000</v>
      </c>
      <c r="G11534" s="1">
        <v>5206990</v>
      </c>
      <c r="H11534" s="1">
        <v>4963800</v>
      </c>
      <c r="I11534" s="1">
        <v>4831940</v>
      </c>
      <c r="J11534" s="1">
        <v>4864690</v>
      </c>
      <c r="K11534" s="1">
        <v>4831380</v>
      </c>
      <c r="L11534" s="1">
        <v>4865180</v>
      </c>
      <c r="M11534" s="1">
        <v>4903560</v>
      </c>
      <c r="N11534" s="1">
        <v>4862830</v>
      </c>
      <c r="O11534" s="1">
        <v>4848330</v>
      </c>
      <c r="P11534" s="1">
        <v>4876710</v>
      </c>
      <c r="Q11534" s="1">
        <v>4896930</v>
      </c>
      <c r="R11534" s="1">
        <v>4897220</v>
      </c>
      <c r="S11534" s="1">
        <v>4924060</v>
      </c>
      <c r="T11534" s="1">
        <v>4929100</v>
      </c>
      <c r="U11534" s="1">
        <v>4924310</v>
      </c>
      <c r="V11534" s="1">
        <v>4960030</v>
      </c>
      <c r="W11534" s="1">
        <v>4874100</v>
      </c>
      <c r="X11534" s="1">
        <v>4856320</v>
      </c>
      <c r="Y11534" s="1">
        <v>4851740</v>
      </c>
      <c r="Z11534" s="1">
        <v>4841470</v>
      </c>
      <c r="AA11534" s="1">
        <v>4863130</v>
      </c>
      <c r="AB11534" s="1">
        <v>4886970</v>
      </c>
      <c r="AC11534" s="1">
        <v>4885830</v>
      </c>
      <c r="AD11534" s="1">
        <v>4909310</v>
      </c>
      <c r="AE11534" s="1">
        <v>4958540</v>
      </c>
      <c r="AF11534" s="1">
        <v>5005750</v>
      </c>
      <c r="AG11534" s="1">
        <v>5055390</v>
      </c>
    </row>
    <row r="11535" spans="1:33" x14ac:dyDescent="0.25">
      <c r="A11535" t="s">
        <v>4693</v>
      </c>
      <c r="B11535" t="s">
        <v>1</v>
      </c>
      <c r="C11535">
        <v>555470</v>
      </c>
      <c r="D11535">
        <v>917793</v>
      </c>
      <c r="E11535">
        <v>754058</v>
      </c>
      <c r="F11535">
        <v>594750</v>
      </c>
      <c r="G11535">
        <v>516057</v>
      </c>
      <c r="H11535">
        <v>491955</v>
      </c>
      <c r="I11535">
        <v>478886</v>
      </c>
      <c r="J11535">
        <v>482133</v>
      </c>
      <c r="K11535">
        <v>478831</v>
      </c>
      <c r="L11535">
        <v>482181</v>
      </c>
      <c r="M11535">
        <v>485984</v>
      </c>
      <c r="N11535">
        <v>481948</v>
      </c>
      <c r="O11535">
        <v>480511</v>
      </c>
      <c r="P11535">
        <v>483324</v>
      </c>
      <c r="Q11535">
        <v>485327</v>
      </c>
      <c r="R11535">
        <v>485356</v>
      </c>
      <c r="S11535">
        <v>488016</v>
      </c>
      <c r="T11535">
        <v>488516</v>
      </c>
      <c r="U11535">
        <v>488042</v>
      </c>
      <c r="V11535">
        <v>491581</v>
      </c>
      <c r="W11535">
        <v>483065</v>
      </c>
      <c r="X11535">
        <v>481303</v>
      </c>
      <c r="Y11535">
        <v>480849</v>
      </c>
      <c r="Z11535">
        <v>479831</v>
      </c>
      <c r="AA11535">
        <v>481978</v>
      </c>
      <c r="AB11535">
        <v>484341</v>
      </c>
      <c r="AC11535">
        <v>484228</v>
      </c>
      <c r="AD11535">
        <v>486555</v>
      </c>
      <c r="AE11535">
        <v>491433</v>
      </c>
      <c r="AF11535">
        <v>496112</v>
      </c>
      <c r="AG11535">
        <v>501032</v>
      </c>
    </row>
    <row r="11536" spans="1:33" x14ac:dyDescent="0.25">
      <c r="A11536" t="s">
        <v>4694</v>
      </c>
      <c r="B11536" t="s">
        <v>1</v>
      </c>
      <c r="C11536">
        <v>560467</v>
      </c>
      <c r="D11536">
        <v>926048</v>
      </c>
      <c r="E11536">
        <v>760840</v>
      </c>
      <c r="F11536">
        <v>600100</v>
      </c>
      <c r="G11536">
        <v>520699</v>
      </c>
      <c r="H11536">
        <v>496380</v>
      </c>
      <c r="I11536">
        <v>483194</v>
      </c>
      <c r="J11536">
        <v>486469</v>
      </c>
      <c r="K11536">
        <v>483138</v>
      </c>
      <c r="L11536">
        <v>486518</v>
      </c>
      <c r="M11536">
        <v>490356</v>
      </c>
      <c r="N11536">
        <v>486283</v>
      </c>
      <c r="O11536">
        <v>484833</v>
      </c>
      <c r="P11536">
        <v>487671</v>
      </c>
      <c r="Q11536">
        <v>489693</v>
      </c>
      <c r="R11536">
        <v>489722</v>
      </c>
      <c r="S11536">
        <v>492406</v>
      </c>
      <c r="T11536">
        <v>492910</v>
      </c>
      <c r="U11536">
        <v>492431</v>
      </c>
      <c r="V11536">
        <v>496003</v>
      </c>
      <c r="W11536">
        <v>487410</v>
      </c>
      <c r="X11536">
        <v>485632</v>
      </c>
      <c r="Y11536">
        <v>485174</v>
      </c>
      <c r="Z11536">
        <v>484147</v>
      </c>
      <c r="AA11536">
        <v>486313</v>
      </c>
      <c r="AB11536">
        <v>488697</v>
      </c>
      <c r="AC11536">
        <v>488583</v>
      </c>
      <c r="AD11536">
        <v>490931</v>
      </c>
      <c r="AE11536">
        <v>495854</v>
      </c>
      <c r="AF11536">
        <v>500575</v>
      </c>
      <c r="AG11536">
        <v>505539</v>
      </c>
    </row>
    <row r="11537" spans="1:33" x14ac:dyDescent="0.25">
      <c r="A11537" t="s">
        <v>4695</v>
      </c>
      <c r="B11537" t="s">
        <v>1</v>
      </c>
      <c r="C11537" s="1">
        <v>1401170</v>
      </c>
      <c r="D11537" s="1">
        <v>2315120</v>
      </c>
      <c r="E11537" s="1">
        <v>1902100</v>
      </c>
      <c r="F11537" s="1">
        <v>1500250</v>
      </c>
      <c r="G11537" s="1">
        <v>1301750</v>
      </c>
      <c r="H11537" s="1">
        <v>1240950</v>
      </c>
      <c r="I11537" s="1">
        <v>1207980</v>
      </c>
      <c r="J11537" s="1">
        <v>1216170</v>
      </c>
      <c r="K11537" s="1">
        <v>1207840</v>
      </c>
      <c r="L11537" s="1">
        <v>1216300</v>
      </c>
      <c r="M11537" s="1">
        <v>1225890</v>
      </c>
      <c r="N11537" s="1">
        <v>1215710</v>
      </c>
      <c r="O11537" s="1">
        <v>1212080</v>
      </c>
      <c r="P11537" s="1">
        <v>1219180</v>
      </c>
      <c r="Q11537" s="1">
        <v>1224230</v>
      </c>
      <c r="R11537" s="1">
        <v>1224300</v>
      </c>
      <c r="S11537" s="1">
        <v>1231010</v>
      </c>
      <c r="T11537" s="1">
        <v>1232280</v>
      </c>
      <c r="U11537" s="1">
        <v>1231080</v>
      </c>
      <c r="V11537" s="1">
        <v>1240010</v>
      </c>
      <c r="W11537" s="1">
        <v>1218520</v>
      </c>
      <c r="X11537" s="1">
        <v>1214080</v>
      </c>
      <c r="Y11537" s="1">
        <v>1212940</v>
      </c>
      <c r="Z11537" s="1">
        <v>1210370</v>
      </c>
      <c r="AA11537" s="1">
        <v>1215780</v>
      </c>
      <c r="AB11537" s="1">
        <v>1221740</v>
      </c>
      <c r="AC11537" s="1">
        <v>1221460</v>
      </c>
      <c r="AD11537" s="1">
        <v>1227330</v>
      </c>
      <c r="AE11537" s="1">
        <v>1239630</v>
      </c>
      <c r="AF11537" s="1">
        <v>1251440</v>
      </c>
      <c r="AG11537" s="1">
        <v>1263850</v>
      </c>
    </row>
    <row r="11538" spans="1:33" x14ac:dyDescent="0.25">
      <c r="A11538" t="s">
        <v>4696</v>
      </c>
      <c r="B11538" t="s">
        <v>1</v>
      </c>
      <c r="C11538" s="1">
        <v>3285750</v>
      </c>
      <c r="D11538" s="1">
        <v>5428990</v>
      </c>
      <c r="E11538" s="1">
        <v>4460450</v>
      </c>
      <c r="F11538" s="1">
        <v>3518100</v>
      </c>
      <c r="G11538" s="1">
        <v>3052610</v>
      </c>
      <c r="H11538" s="1">
        <v>2910040</v>
      </c>
      <c r="I11538" s="1">
        <v>2832740</v>
      </c>
      <c r="J11538" s="1">
        <v>2851940</v>
      </c>
      <c r="K11538" s="1">
        <v>2832410</v>
      </c>
      <c r="L11538" s="1">
        <v>2852230</v>
      </c>
      <c r="M11538" s="1">
        <v>2874730</v>
      </c>
      <c r="N11538" s="1">
        <v>2850850</v>
      </c>
      <c r="O11538" s="1">
        <v>2842350</v>
      </c>
      <c r="P11538" s="1">
        <v>2858990</v>
      </c>
      <c r="Q11538" s="1">
        <v>2870840</v>
      </c>
      <c r="R11538" s="1">
        <v>2871010</v>
      </c>
      <c r="S11538" s="1">
        <v>2886740</v>
      </c>
      <c r="T11538" s="1">
        <v>2889700</v>
      </c>
      <c r="U11538" s="1">
        <v>2886890</v>
      </c>
      <c r="V11538" s="1">
        <v>2907830</v>
      </c>
      <c r="W11538" s="1">
        <v>2857460</v>
      </c>
      <c r="X11538" s="1">
        <v>2847040</v>
      </c>
      <c r="Y11538" s="1">
        <v>2844350</v>
      </c>
      <c r="Z11538" s="1">
        <v>2838330</v>
      </c>
      <c r="AA11538" s="1">
        <v>2851030</v>
      </c>
      <c r="AB11538" s="1">
        <v>2865000</v>
      </c>
      <c r="AC11538" s="1">
        <v>2864340</v>
      </c>
      <c r="AD11538" s="1">
        <v>2878100</v>
      </c>
      <c r="AE11538" s="1">
        <v>2906960</v>
      </c>
      <c r="AF11538" s="1">
        <v>2934630</v>
      </c>
      <c r="AG11538" s="1">
        <v>2963740</v>
      </c>
    </row>
    <row r="11539" spans="1:33" x14ac:dyDescent="0.25">
      <c r="A11539" t="s">
        <v>4697</v>
      </c>
      <c r="B11539" t="s">
        <v>1</v>
      </c>
      <c r="C11539">
        <v>657151</v>
      </c>
      <c r="D11539" s="1">
        <v>1085800</v>
      </c>
      <c r="E11539">
        <v>892090</v>
      </c>
      <c r="F11539">
        <v>703621</v>
      </c>
      <c r="G11539">
        <v>610523</v>
      </c>
      <c r="H11539">
        <v>582008</v>
      </c>
      <c r="I11539">
        <v>566548</v>
      </c>
      <c r="J11539">
        <v>570388</v>
      </c>
      <c r="K11539">
        <v>566482</v>
      </c>
      <c r="L11539">
        <v>570446</v>
      </c>
      <c r="M11539">
        <v>574945</v>
      </c>
      <c r="N11539">
        <v>570170</v>
      </c>
      <c r="O11539">
        <v>568470</v>
      </c>
      <c r="P11539">
        <v>571798</v>
      </c>
      <c r="Q11539">
        <v>574168</v>
      </c>
      <c r="R11539">
        <v>574202</v>
      </c>
      <c r="S11539">
        <v>577349</v>
      </c>
      <c r="T11539">
        <v>577940</v>
      </c>
      <c r="U11539">
        <v>577379</v>
      </c>
      <c r="V11539">
        <v>581566</v>
      </c>
      <c r="W11539">
        <v>571491</v>
      </c>
      <c r="X11539">
        <v>569407</v>
      </c>
      <c r="Y11539">
        <v>568870</v>
      </c>
      <c r="Z11539">
        <v>567665</v>
      </c>
      <c r="AA11539">
        <v>570205</v>
      </c>
      <c r="AB11539">
        <v>573000</v>
      </c>
      <c r="AC11539">
        <v>572867</v>
      </c>
      <c r="AD11539">
        <v>575620</v>
      </c>
      <c r="AE11539">
        <v>581391</v>
      </c>
      <c r="AF11539">
        <v>586927</v>
      </c>
      <c r="AG11539">
        <v>592748</v>
      </c>
    </row>
    <row r="11540" spans="1:33" x14ac:dyDescent="0.25">
      <c r="A11540" t="s">
        <v>4698</v>
      </c>
      <c r="B11540" t="s">
        <v>1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>
        <v>0</v>
      </c>
    </row>
    <row r="11541" spans="1:33" x14ac:dyDescent="0.25">
      <c r="A11541" t="s">
        <v>4699</v>
      </c>
      <c r="B11541" t="s">
        <v>1</v>
      </c>
      <c r="C11541" s="1">
        <v>593668000</v>
      </c>
      <c r="D11541" s="1">
        <v>638640000</v>
      </c>
      <c r="E11541" s="1">
        <v>649787000</v>
      </c>
      <c r="F11541" s="1">
        <v>631975000</v>
      </c>
      <c r="G11541" s="1">
        <v>618897000</v>
      </c>
      <c r="H11541" s="1">
        <v>617565000</v>
      </c>
      <c r="I11541" s="1">
        <v>619083000</v>
      </c>
      <c r="J11541" s="1">
        <v>623101000</v>
      </c>
      <c r="K11541" s="1">
        <v>622240000</v>
      </c>
      <c r="L11541" s="1">
        <v>625552000</v>
      </c>
      <c r="M11541" s="1">
        <v>627657000</v>
      </c>
      <c r="N11541" s="1">
        <v>629968000</v>
      </c>
      <c r="O11541" s="1">
        <v>630086000</v>
      </c>
      <c r="P11541" s="1">
        <v>631871000</v>
      </c>
      <c r="Q11541" s="1">
        <v>634566000</v>
      </c>
      <c r="R11541" s="1">
        <v>637502000</v>
      </c>
      <c r="S11541" s="1">
        <v>641108000</v>
      </c>
      <c r="T11541" s="1">
        <v>643090000</v>
      </c>
      <c r="U11541" s="1">
        <v>645978000</v>
      </c>
      <c r="V11541" s="1">
        <v>651900000</v>
      </c>
      <c r="W11541" s="1">
        <v>651655000</v>
      </c>
      <c r="X11541" s="1">
        <v>656444000</v>
      </c>
      <c r="Y11541" s="1">
        <v>662930000</v>
      </c>
      <c r="Z11541" s="1">
        <v>669309000</v>
      </c>
      <c r="AA11541" s="1">
        <v>678049000</v>
      </c>
      <c r="AB11541" s="1">
        <v>685996000</v>
      </c>
      <c r="AC11541" s="1">
        <v>692015000</v>
      </c>
      <c r="AD11541" s="1">
        <v>698681000</v>
      </c>
      <c r="AE11541" s="1">
        <v>707642000</v>
      </c>
      <c r="AF11541" s="1">
        <v>716171000</v>
      </c>
      <c r="AG11541" s="1">
        <v>725034000</v>
      </c>
    </row>
    <row r="11542" spans="1:33" x14ac:dyDescent="0.25">
      <c r="A11542" t="s">
        <v>4700</v>
      </c>
      <c r="B11542" t="s">
        <v>1</v>
      </c>
      <c r="C11542">
        <v>5917.68</v>
      </c>
      <c r="D11542">
        <v>6365.95</v>
      </c>
      <c r="E11542">
        <v>6477.08</v>
      </c>
      <c r="F11542">
        <v>6299.52</v>
      </c>
      <c r="G11542">
        <v>6169.17</v>
      </c>
      <c r="H11542">
        <v>6155.88</v>
      </c>
      <c r="I11542">
        <v>6171.01</v>
      </c>
      <c r="J11542">
        <v>6211.07</v>
      </c>
      <c r="K11542">
        <v>6202.48</v>
      </c>
      <c r="L11542">
        <v>6235.5</v>
      </c>
      <c r="M11542">
        <v>6256.48</v>
      </c>
      <c r="N11542">
        <v>6279.51</v>
      </c>
      <c r="O11542">
        <v>6280.69</v>
      </c>
      <c r="P11542">
        <v>6298.49</v>
      </c>
      <c r="Q11542">
        <v>6325.35</v>
      </c>
      <c r="R11542">
        <v>6354.62</v>
      </c>
      <c r="S11542">
        <v>6390.56</v>
      </c>
      <c r="T11542">
        <v>6410.32</v>
      </c>
      <c r="U11542">
        <v>6439.1</v>
      </c>
      <c r="V11542">
        <v>6498.13</v>
      </c>
      <c r="W11542">
        <v>6495.7</v>
      </c>
      <c r="X11542">
        <v>6543.43</v>
      </c>
      <c r="Y11542">
        <v>6608.08</v>
      </c>
      <c r="Z11542">
        <v>6671.67</v>
      </c>
      <c r="AA11542">
        <v>6758.79</v>
      </c>
      <c r="AB11542">
        <v>6838.01</v>
      </c>
      <c r="AC11542">
        <v>6898</v>
      </c>
      <c r="AD11542">
        <v>6964.45</v>
      </c>
      <c r="AE11542">
        <v>7053.77</v>
      </c>
      <c r="AF11542">
        <v>7138.79</v>
      </c>
      <c r="AG11542">
        <v>7227.13</v>
      </c>
    </row>
    <row r="11543" spans="1:33" x14ac:dyDescent="0.25">
      <c r="A11543" t="s">
        <v>4701</v>
      </c>
      <c r="B11543" t="s">
        <v>1</v>
      </c>
      <c r="C11543">
        <v>154355</v>
      </c>
      <c r="D11543">
        <v>166048</v>
      </c>
      <c r="E11543">
        <v>168946</v>
      </c>
      <c r="F11543">
        <v>164315</v>
      </c>
      <c r="G11543">
        <v>160915</v>
      </c>
      <c r="H11543">
        <v>160568</v>
      </c>
      <c r="I11543">
        <v>160963</v>
      </c>
      <c r="J11543">
        <v>162008</v>
      </c>
      <c r="K11543">
        <v>161784</v>
      </c>
      <c r="L11543">
        <v>162645</v>
      </c>
      <c r="M11543">
        <v>163192</v>
      </c>
      <c r="N11543">
        <v>163793</v>
      </c>
      <c r="O11543">
        <v>163824</v>
      </c>
      <c r="P11543">
        <v>164288</v>
      </c>
      <c r="Q11543">
        <v>164989</v>
      </c>
      <c r="R11543">
        <v>165752</v>
      </c>
      <c r="S11543">
        <v>166690</v>
      </c>
      <c r="T11543">
        <v>167205</v>
      </c>
      <c r="U11543">
        <v>167956</v>
      </c>
      <c r="V11543">
        <v>169496</v>
      </c>
      <c r="W11543">
        <v>169432</v>
      </c>
      <c r="X11543">
        <v>170677</v>
      </c>
      <c r="Y11543">
        <v>172363</v>
      </c>
      <c r="Z11543">
        <v>174022</v>
      </c>
      <c r="AA11543">
        <v>176294</v>
      </c>
      <c r="AB11543">
        <v>178361</v>
      </c>
      <c r="AC11543">
        <v>179926</v>
      </c>
      <c r="AD11543">
        <v>181659</v>
      </c>
      <c r="AE11543">
        <v>183989</v>
      </c>
      <c r="AF11543">
        <v>186206</v>
      </c>
      <c r="AG11543">
        <v>188511</v>
      </c>
    </row>
    <row r="11544" spans="1:33" x14ac:dyDescent="0.25">
      <c r="A11544" t="s">
        <v>4702</v>
      </c>
      <c r="B11544" t="s">
        <v>1</v>
      </c>
      <c r="C11544">
        <v>398408</v>
      </c>
      <c r="D11544">
        <v>428588</v>
      </c>
      <c r="E11544">
        <v>436069</v>
      </c>
      <c r="F11544">
        <v>424115</v>
      </c>
      <c r="G11544">
        <v>415339</v>
      </c>
      <c r="H11544">
        <v>414445</v>
      </c>
      <c r="I11544">
        <v>415463</v>
      </c>
      <c r="J11544">
        <v>418160</v>
      </c>
      <c r="K11544">
        <v>417582</v>
      </c>
      <c r="L11544">
        <v>419805</v>
      </c>
      <c r="M11544">
        <v>421217</v>
      </c>
      <c r="N11544">
        <v>422768</v>
      </c>
      <c r="O11544">
        <v>422847</v>
      </c>
      <c r="P11544">
        <v>424046</v>
      </c>
      <c r="Q11544">
        <v>425854</v>
      </c>
      <c r="R11544">
        <v>427825</v>
      </c>
      <c r="S11544">
        <v>430244</v>
      </c>
      <c r="T11544">
        <v>431575</v>
      </c>
      <c r="U11544">
        <v>433513</v>
      </c>
      <c r="V11544">
        <v>437487</v>
      </c>
      <c r="W11544">
        <v>437323</v>
      </c>
      <c r="X11544">
        <v>440536</v>
      </c>
      <c r="Y11544">
        <v>444889</v>
      </c>
      <c r="Z11544">
        <v>449170</v>
      </c>
      <c r="AA11544">
        <v>455035</v>
      </c>
      <c r="AB11544">
        <v>460369</v>
      </c>
      <c r="AC11544">
        <v>464408</v>
      </c>
      <c r="AD11544">
        <v>468882</v>
      </c>
      <c r="AE11544">
        <v>474895</v>
      </c>
      <c r="AF11544">
        <v>480619</v>
      </c>
      <c r="AG11544">
        <v>486567</v>
      </c>
    </row>
    <row r="11545" spans="1:33" x14ac:dyDescent="0.25">
      <c r="A11545" t="s">
        <v>4703</v>
      </c>
      <c r="B11545" t="s">
        <v>1</v>
      </c>
      <c r="C11545">
        <v>60079.3</v>
      </c>
      <c r="D11545">
        <v>64630.400000000001</v>
      </c>
      <c r="E11545">
        <v>65758.5</v>
      </c>
      <c r="F11545">
        <v>63955.9</v>
      </c>
      <c r="G11545">
        <v>62632.5</v>
      </c>
      <c r="H11545">
        <v>62497.599999999999</v>
      </c>
      <c r="I11545">
        <v>62651.199999999997</v>
      </c>
      <c r="J11545">
        <v>63057.8</v>
      </c>
      <c r="K11545">
        <v>62970.7</v>
      </c>
      <c r="L11545">
        <v>63305.9</v>
      </c>
      <c r="M11545">
        <v>63518.9</v>
      </c>
      <c r="N11545">
        <v>63752.800000000003</v>
      </c>
      <c r="O11545">
        <v>63764.7</v>
      </c>
      <c r="P11545">
        <v>63945.4</v>
      </c>
      <c r="Q11545">
        <v>64218.1</v>
      </c>
      <c r="R11545">
        <v>64515.199999999997</v>
      </c>
      <c r="S11545">
        <v>64880.2</v>
      </c>
      <c r="T11545">
        <v>65080.7</v>
      </c>
      <c r="U11545">
        <v>65373</v>
      </c>
      <c r="V11545">
        <v>65972.3</v>
      </c>
      <c r="W11545">
        <v>65947.600000000006</v>
      </c>
      <c r="X11545">
        <v>66432.2</v>
      </c>
      <c r="Y11545">
        <v>67088.5</v>
      </c>
      <c r="Z11545">
        <v>67734.100000000006</v>
      </c>
      <c r="AA11545">
        <v>68618.600000000006</v>
      </c>
      <c r="AB11545">
        <v>69422.899999999994</v>
      </c>
      <c r="AC11545">
        <v>70031.899999999994</v>
      </c>
      <c r="AD11545">
        <v>70706.600000000006</v>
      </c>
      <c r="AE11545">
        <v>71613.399999999994</v>
      </c>
      <c r="AF11545">
        <v>72476.600000000006</v>
      </c>
      <c r="AG11545">
        <v>73373.5</v>
      </c>
    </row>
    <row r="11546" spans="1:33" x14ac:dyDescent="0.25">
      <c r="A11546" t="s">
        <v>4704</v>
      </c>
      <c r="B11546" t="s">
        <v>1</v>
      </c>
      <c r="C11546">
        <v>40484.400000000001</v>
      </c>
      <c r="D11546">
        <v>43551.1</v>
      </c>
      <c r="E11546">
        <v>44311.3</v>
      </c>
      <c r="F11546">
        <v>43096.6</v>
      </c>
      <c r="G11546">
        <v>42204.800000000003</v>
      </c>
      <c r="H11546">
        <v>42113.9</v>
      </c>
      <c r="I11546">
        <v>42217.4</v>
      </c>
      <c r="J11546">
        <v>42491.4</v>
      </c>
      <c r="K11546">
        <v>42432.7</v>
      </c>
      <c r="L11546">
        <v>42658.6</v>
      </c>
      <c r="M11546">
        <v>42802.1</v>
      </c>
      <c r="N11546">
        <v>42959.7</v>
      </c>
      <c r="O11546">
        <v>42967.8</v>
      </c>
      <c r="P11546">
        <v>43089.5</v>
      </c>
      <c r="Q11546">
        <v>43273.3</v>
      </c>
      <c r="R11546">
        <v>43473.5</v>
      </c>
      <c r="S11546">
        <v>43719.4</v>
      </c>
      <c r="T11546">
        <v>43854.6</v>
      </c>
      <c r="U11546">
        <v>44051.5</v>
      </c>
      <c r="V11546">
        <v>44455.3</v>
      </c>
      <c r="W11546">
        <v>44438.7</v>
      </c>
      <c r="X11546">
        <v>44765.2</v>
      </c>
      <c r="Y11546">
        <v>45207.5</v>
      </c>
      <c r="Z11546">
        <v>45642.6</v>
      </c>
      <c r="AA11546">
        <v>46238.5</v>
      </c>
      <c r="AB11546">
        <v>46780.5</v>
      </c>
      <c r="AC11546">
        <v>47190.9</v>
      </c>
      <c r="AD11546">
        <v>47645.599999999999</v>
      </c>
      <c r="AE11546">
        <v>48256.6</v>
      </c>
      <c r="AF11546">
        <v>48838.3</v>
      </c>
      <c r="AG11546">
        <v>49442.6</v>
      </c>
    </row>
    <row r="11547" spans="1:33" x14ac:dyDescent="0.25">
      <c r="A11547" t="s">
        <v>4705</v>
      </c>
      <c r="B11547" t="s">
        <v>1</v>
      </c>
      <c r="C11547">
        <v>4012.35</v>
      </c>
      <c r="D11547">
        <v>4316.29</v>
      </c>
      <c r="E11547">
        <v>4391.63</v>
      </c>
      <c r="F11547">
        <v>4271.24</v>
      </c>
      <c r="G11547">
        <v>4182.8599999999997</v>
      </c>
      <c r="H11547">
        <v>4173.8500000000004</v>
      </c>
      <c r="I11547">
        <v>4184.1099999999997</v>
      </c>
      <c r="J11547">
        <v>4211.2700000000004</v>
      </c>
      <c r="K11547">
        <v>4205.45</v>
      </c>
      <c r="L11547">
        <v>4227.84</v>
      </c>
      <c r="M11547">
        <v>4242.0600000000004</v>
      </c>
      <c r="N11547">
        <v>4257.68</v>
      </c>
      <c r="O11547">
        <v>4258.47</v>
      </c>
      <c r="P11547">
        <v>4270.54</v>
      </c>
      <c r="Q11547">
        <v>4288.76</v>
      </c>
      <c r="R11547">
        <v>4308.6000000000004</v>
      </c>
      <c r="S11547">
        <v>4332.97</v>
      </c>
      <c r="T11547">
        <v>4346.3599999999997</v>
      </c>
      <c r="U11547">
        <v>4365.88</v>
      </c>
      <c r="V11547">
        <v>4405.8999999999996</v>
      </c>
      <c r="W11547">
        <v>4404.25</v>
      </c>
      <c r="X11547">
        <v>4436.62</v>
      </c>
      <c r="Y11547">
        <v>4480.45</v>
      </c>
      <c r="Z11547">
        <v>4523.57</v>
      </c>
      <c r="AA11547">
        <v>4582.6400000000003</v>
      </c>
      <c r="AB11547">
        <v>4636.3500000000004</v>
      </c>
      <c r="AC11547">
        <v>4677.03</v>
      </c>
      <c r="AD11547">
        <v>4722.08</v>
      </c>
      <c r="AE11547">
        <v>4782.6400000000003</v>
      </c>
      <c r="AF11547">
        <v>4840.29</v>
      </c>
      <c r="AG11547">
        <v>4900.1899999999996</v>
      </c>
    </row>
    <row r="11548" spans="1:33" x14ac:dyDescent="0.25">
      <c r="A11548" t="s">
        <v>4706</v>
      </c>
      <c r="B11548" t="s">
        <v>1</v>
      </c>
      <c r="C11548">
        <v>4048.44</v>
      </c>
      <c r="D11548">
        <v>4355.1099999999997</v>
      </c>
      <c r="E11548">
        <v>4431.13</v>
      </c>
      <c r="F11548">
        <v>4309.66</v>
      </c>
      <c r="G11548">
        <v>4220.4799999999996</v>
      </c>
      <c r="H11548">
        <v>4211.3900000000003</v>
      </c>
      <c r="I11548">
        <v>4221.74</v>
      </c>
      <c r="J11548">
        <v>4249.1400000000003</v>
      </c>
      <c r="K11548">
        <v>4243.2700000000004</v>
      </c>
      <c r="L11548">
        <v>4265.8599999999997</v>
      </c>
      <c r="M11548">
        <v>4280.21</v>
      </c>
      <c r="N11548">
        <v>4295.97</v>
      </c>
      <c r="O11548">
        <v>4296.78</v>
      </c>
      <c r="P11548">
        <v>4308.95</v>
      </c>
      <c r="Q11548">
        <v>4327.33</v>
      </c>
      <c r="R11548">
        <v>4347.3500000000004</v>
      </c>
      <c r="S11548">
        <v>4371.9399999999996</v>
      </c>
      <c r="T11548">
        <v>4385.46</v>
      </c>
      <c r="U11548">
        <v>4405.1499999999996</v>
      </c>
      <c r="V11548">
        <v>4445.53</v>
      </c>
      <c r="W11548">
        <v>4443.87</v>
      </c>
      <c r="X11548">
        <v>4476.5200000000004</v>
      </c>
      <c r="Y11548">
        <v>4520.75</v>
      </c>
      <c r="Z11548">
        <v>4564.26</v>
      </c>
      <c r="AA11548">
        <v>4623.8500000000004</v>
      </c>
      <c r="AB11548">
        <v>4678.05</v>
      </c>
      <c r="AC11548">
        <v>4719.09</v>
      </c>
      <c r="AD11548">
        <v>4764.5600000000004</v>
      </c>
      <c r="AE11548">
        <v>4825.66</v>
      </c>
      <c r="AF11548">
        <v>4883.83</v>
      </c>
      <c r="AG11548">
        <v>4944.26</v>
      </c>
    </row>
    <row r="11549" spans="1:33" x14ac:dyDescent="0.25">
      <c r="A11549" t="s">
        <v>4707</v>
      </c>
      <c r="B11549" t="s">
        <v>1</v>
      </c>
      <c r="C11549">
        <v>10121.1</v>
      </c>
      <c r="D11549">
        <v>10887.8</v>
      </c>
      <c r="E11549">
        <v>11077.8</v>
      </c>
      <c r="F11549">
        <v>10774.2</v>
      </c>
      <c r="G11549">
        <v>10551.2</v>
      </c>
      <c r="H11549">
        <v>10528.5</v>
      </c>
      <c r="I11549">
        <v>10554.4</v>
      </c>
      <c r="J11549">
        <v>10622.9</v>
      </c>
      <c r="K11549">
        <v>10608.2</v>
      </c>
      <c r="L11549">
        <v>10664.7</v>
      </c>
      <c r="M11549">
        <v>10700.5</v>
      </c>
      <c r="N11549">
        <v>10739.9</v>
      </c>
      <c r="O11549">
        <v>10741.9</v>
      </c>
      <c r="P11549">
        <v>10772.4</v>
      </c>
      <c r="Q11549">
        <v>10818.3</v>
      </c>
      <c r="R11549">
        <v>10868.4</v>
      </c>
      <c r="S11549">
        <v>10929.9</v>
      </c>
      <c r="T11549">
        <v>10963.6</v>
      </c>
      <c r="U11549">
        <v>11012.9</v>
      </c>
      <c r="V11549">
        <v>11113.8</v>
      </c>
      <c r="W11549">
        <v>11109.7</v>
      </c>
      <c r="X11549">
        <v>11191.3</v>
      </c>
      <c r="Y11549">
        <v>11301.9</v>
      </c>
      <c r="Z11549">
        <v>11410.6</v>
      </c>
      <c r="AA11549">
        <v>11559.6</v>
      </c>
      <c r="AB11549">
        <v>11695.1</v>
      </c>
      <c r="AC11549">
        <v>11797.7</v>
      </c>
      <c r="AD11549">
        <v>11911.4</v>
      </c>
      <c r="AE11549">
        <v>12064.1</v>
      </c>
      <c r="AF11549">
        <v>12209.6</v>
      </c>
      <c r="AG11549">
        <v>12360.7</v>
      </c>
    </row>
    <row r="11550" spans="1:33" x14ac:dyDescent="0.25">
      <c r="A11550" t="s">
        <v>4708</v>
      </c>
      <c r="B11550" t="s">
        <v>1</v>
      </c>
      <c r="C11550">
        <v>23734.1</v>
      </c>
      <c r="D11550">
        <v>25532</v>
      </c>
      <c r="E11550">
        <v>25977.599999999999</v>
      </c>
      <c r="F11550">
        <v>25265.5</v>
      </c>
      <c r="G11550">
        <v>24742.7</v>
      </c>
      <c r="H11550">
        <v>24689.4</v>
      </c>
      <c r="I11550">
        <v>24750.1</v>
      </c>
      <c r="J11550">
        <v>24910.7</v>
      </c>
      <c r="K11550">
        <v>24876.3</v>
      </c>
      <c r="L11550">
        <v>25008.799999999999</v>
      </c>
      <c r="M11550">
        <v>25092.9</v>
      </c>
      <c r="N11550">
        <v>25185.3</v>
      </c>
      <c r="O11550">
        <v>25190</v>
      </c>
      <c r="P11550">
        <v>25261.4</v>
      </c>
      <c r="Q11550">
        <v>25369.1</v>
      </c>
      <c r="R11550">
        <v>25486.5</v>
      </c>
      <c r="S11550">
        <v>25630.6</v>
      </c>
      <c r="T11550">
        <v>25709.9</v>
      </c>
      <c r="U11550">
        <v>25825.3</v>
      </c>
      <c r="V11550">
        <v>26062.1</v>
      </c>
      <c r="W11550">
        <v>26052.3</v>
      </c>
      <c r="X11550">
        <v>26243.8</v>
      </c>
      <c r="Y11550">
        <v>26503.1</v>
      </c>
      <c r="Z11550">
        <v>26758.1</v>
      </c>
      <c r="AA11550">
        <v>27107.5</v>
      </c>
      <c r="AB11550">
        <v>27425.200000000001</v>
      </c>
      <c r="AC11550">
        <v>27665.8</v>
      </c>
      <c r="AD11550">
        <v>27932.400000000001</v>
      </c>
      <c r="AE11550">
        <v>28290.6</v>
      </c>
      <c r="AF11550">
        <v>28631.599999999999</v>
      </c>
      <c r="AG11550">
        <v>28985.9</v>
      </c>
    </row>
    <row r="11551" spans="1:33" x14ac:dyDescent="0.25">
      <c r="A11551" t="s">
        <v>4709</v>
      </c>
      <c r="B11551" t="s">
        <v>1</v>
      </c>
      <c r="C11551">
        <v>4746.82</v>
      </c>
      <c r="D11551">
        <v>5106.3900000000003</v>
      </c>
      <c r="E11551">
        <v>5195.53</v>
      </c>
      <c r="F11551">
        <v>5053.1000000000004</v>
      </c>
      <c r="G11551">
        <v>4948.54</v>
      </c>
      <c r="H11551">
        <v>4937.88</v>
      </c>
      <c r="I11551">
        <v>4950.0200000000004</v>
      </c>
      <c r="J11551">
        <v>4982.1499999999996</v>
      </c>
      <c r="K11551">
        <v>4975.2700000000004</v>
      </c>
      <c r="L11551">
        <v>5001.75</v>
      </c>
      <c r="M11551">
        <v>5018.58</v>
      </c>
      <c r="N11551">
        <v>5037.0600000000004</v>
      </c>
      <c r="O11551">
        <v>5038</v>
      </c>
      <c r="P11551">
        <v>5052.28</v>
      </c>
      <c r="Q11551">
        <v>5073.82</v>
      </c>
      <c r="R11551">
        <v>5097.3</v>
      </c>
      <c r="S11551">
        <v>5126.13</v>
      </c>
      <c r="T11551">
        <v>5141.9799999999996</v>
      </c>
      <c r="U11551">
        <v>5165.07</v>
      </c>
      <c r="V11551">
        <v>5212.42</v>
      </c>
      <c r="W11551">
        <v>5210.46</v>
      </c>
      <c r="X11551">
        <v>5248.75</v>
      </c>
      <c r="Y11551">
        <v>5300.61</v>
      </c>
      <c r="Z11551">
        <v>5351.62</v>
      </c>
      <c r="AA11551">
        <v>5421.5</v>
      </c>
      <c r="AB11551">
        <v>5485.05</v>
      </c>
      <c r="AC11551">
        <v>5533.17</v>
      </c>
      <c r="AD11551">
        <v>5586.47</v>
      </c>
      <c r="AE11551">
        <v>5658.12</v>
      </c>
      <c r="AF11551">
        <v>5726.32</v>
      </c>
      <c r="AG11551">
        <v>5797.18</v>
      </c>
    </row>
    <row r="11552" spans="1:33" x14ac:dyDescent="0.25">
      <c r="A11552" t="s">
        <v>4710</v>
      </c>
      <c r="B11552" t="s">
        <v>1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  <c r="AG11552">
        <v>0</v>
      </c>
    </row>
    <row r="11553" spans="1:33" x14ac:dyDescent="0.25">
      <c r="A11553" t="s">
        <v>4711</v>
      </c>
      <c r="B11553" t="s">
        <v>1</v>
      </c>
      <c r="C11553" s="1">
        <v>79038200000</v>
      </c>
      <c r="D11553" s="1">
        <v>79487400000</v>
      </c>
      <c r="E11553" s="1">
        <v>84423000000</v>
      </c>
      <c r="F11553" s="1">
        <v>83502200000</v>
      </c>
      <c r="G11553" s="1">
        <v>82960400000</v>
      </c>
      <c r="H11553" s="1">
        <v>84758800000</v>
      </c>
      <c r="I11553" s="1">
        <v>85622000000</v>
      </c>
      <c r="J11553" s="1">
        <v>84979500000</v>
      </c>
      <c r="K11553" s="1">
        <v>82654500000</v>
      </c>
      <c r="L11553" s="1">
        <v>81075300000</v>
      </c>
      <c r="M11553" s="1">
        <v>79776900000</v>
      </c>
      <c r="N11553" s="1">
        <v>80400400000</v>
      </c>
      <c r="O11553" s="1">
        <v>81891300000</v>
      </c>
      <c r="P11553" s="1">
        <v>81909700000</v>
      </c>
      <c r="Q11553" s="1">
        <v>80688500000</v>
      </c>
      <c r="R11553" s="1">
        <v>81003300000</v>
      </c>
      <c r="S11553" s="1">
        <v>81748900000</v>
      </c>
      <c r="T11553" s="1">
        <v>81039800000</v>
      </c>
      <c r="U11553" s="1">
        <v>81056800000</v>
      </c>
      <c r="V11553" s="1">
        <v>81498900000</v>
      </c>
      <c r="W11553" s="1">
        <v>81304400000</v>
      </c>
      <c r="X11553" s="1">
        <v>82553800000</v>
      </c>
      <c r="Y11553" s="1">
        <v>83727300000</v>
      </c>
      <c r="Z11553" s="1">
        <v>85350000000</v>
      </c>
      <c r="AA11553" s="1">
        <v>88284700000</v>
      </c>
      <c r="AB11553" s="1">
        <v>90966700000</v>
      </c>
      <c r="AC11553" s="1">
        <v>92939300000</v>
      </c>
      <c r="AD11553" s="1">
        <v>94345400000</v>
      </c>
      <c r="AE11553" s="1">
        <v>95764400000</v>
      </c>
      <c r="AF11553" s="1">
        <v>97042600000</v>
      </c>
      <c r="AG11553" s="1">
        <v>98774100000</v>
      </c>
    </row>
    <row r="11554" spans="1:33" x14ac:dyDescent="0.25">
      <c r="A11554" t="s">
        <v>4712</v>
      </c>
      <c r="B11554" t="s">
        <v>1</v>
      </c>
      <c r="C11554">
        <v>787852</v>
      </c>
      <c r="D11554">
        <v>792330</v>
      </c>
      <c r="E11554">
        <v>841528</v>
      </c>
      <c r="F11554">
        <v>832350</v>
      </c>
      <c r="G11554">
        <v>826949</v>
      </c>
      <c r="H11554">
        <v>844875</v>
      </c>
      <c r="I11554">
        <v>853479</v>
      </c>
      <c r="J11554">
        <v>847075</v>
      </c>
      <c r="K11554">
        <v>823900</v>
      </c>
      <c r="L11554">
        <v>808158</v>
      </c>
      <c r="M11554">
        <v>795215</v>
      </c>
      <c r="N11554">
        <v>801431</v>
      </c>
      <c r="O11554">
        <v>816292</v>
      </c>
      <c r="P11554">
        <v>816475</v>
      </c>
      <c r="Q11554">
        <v>804302</v>
      </c>
      <c r="R11554">
        <v>807440</v>
      </c>
      <c r="S11554">
        <v>814872</v>
      </c>
      <c r="T11554">
        <v>807804</v>
      </c>
      <c r="U11554">
        <v>807974</v>
      </c>
      <c r="V11554">
        <v>812380</v>
      </c>
      <c r="W11554">
        <v>810442</v>
      </c>
      <c r="X11554">
        <v>822896</v>
      </c>
      <c r="Y11554">
        <v>834593</v>
      </c>
      <c r="Z11554">
        <v>850769</v>
      </c>
      <c r="AA11554">
        <v>880021</v>
      </c>
      <c r="AB11554">
        <v>906756</v>
      </c>
      <c r="AC11554">
        <v>926419</v>
      </c>
      <c r="AD11554">
        <v>940435</v>
      </c>
      <c r="AE11554">
        <v>954579</v>
      </c>
      <c r="AF11554">
        <v>967320</v>
      </c>
      <c r="AG11554">
        <v>984580</v>
      </c>
    </row>
    <row r="11555" spans="1:33" x14ac:dyDescent="0.25">
      <c r="A11555" t="s">
        <v>4713</v>
      </c>
      <c r="B11555" t="s">
        <v>1</v>
      </c>
      <c r="C11555" s="1">
        <v>20550100</v>
      </c>
      <c r="D11555" s="1">
        <v>20666900</v>
      </c>
      <c r="E11555" s="1">
        <v>21950200</v>
      </c>
      <c r="F11555" s="1">
        <v>21710800</v>
      </c>
      <c r="G11555" s="1">
        <v>21569900</v>
      </c>
      <c r="H11555" s="1">
        <v>22037500</v>
      </c>
      <c r="I11555" s="1">
        <v>22261900</v>
      </c>
      <c r="J11555" s="1">
        <v>22094900</v>
      </c>
      <c r="K11555" s="1">
        <v>21490400</v>
      </c>
      <c r="L11555" s="1">
        <v>21079800</v>
      </c>
      <c r="M11555" s="1">
        <v>20742200</v>
      </c>
      <c r="N11555" s="1">
        <v>20904300</v>
      </c>
      <c r="O11555" s="1">
        <v>21292000</v>
      </c>
      <c r="P11555" s="1">
        <v>21296700</v>
      </c>
      <c r="Q11555" s="1">
        <v>20979200</v>
      </c>
      <c r="R11555" s="1">
        <v>21061100</v>
      </c>
      <c r="S11555" s="1">
        <v>21254900</v>
      </c>
      <c r="T11555" s="1">
        <v>21070600</v>
      </c>
      <c r="U11555" s="1">
        <v>21075000</v>
      </c>
      <c r="V11555" s="1">
        <v>21189900</v>
      </c>
      <c r="W11555" s="1">
        <v>21139400</v>
      </c>
      <c r="X11555" s="1">
        <v>21464200</v>
      </c>
      <c r="Y11555" s="1">
        <v>21769300</v>
      </c>
      <c r="Z11555" s="1">
        <v>22191200</v>
      </c>
      <c r="AA11555" s="1">
        <v>22954300</v>
      </c>
      <c r="AB11555" s="1">
        <v>23651600</v>
      </c>
      <c r="AC11555" s="1">
        <v>24164500</v>
      </c>
      <c r="AD11555" s="1">
        <v>24530100</v>
      </c>
      <c r="AE11555" s="1">
        <v>24899000</v>
      </c>
      <c r="AF11555" s="1">
        <v>25231300</v>
      </c>
      <c r="AG11555" s="1">
        <v>25681500</v>
      </c>
    </row>
    <row r="11556" spans="1:33" x14ac:dyDescent="0.25">
      <c r="A11556" t="s">
        <v>4714</v>
      </c>
      <c r="B11556" t="s">
        <v>1</v>
      </c>
      <c r="C11556" s="1">
        <v>53042200</v>
      </c>
      <c r="D11556" s="1">
        <v>53343600</v>
      </c>
      <c r="E11556" s="1">
        <v>56655900</v>
      </c>
      <c r="F11556" s="1">
        <v>56038000</v>
      </c>
      <c r="G11556" s="1">
        <v>55674300</v>
      </c>
      <c r="H11556" s="1">
        <v>56881200</v>
      </c>
      <c r="I11556" s="1">
        <v>57460500</v>
      </c>
      <c r="J11556" s="1">
        <v>57029300</v>
      </c>
      <c r="K11556" s="1">
        <v>55469100</v>
      </c>
      <c r="L11556" s="1">
        <v>54409300</v>
      </c>
      <c r="M11556" s="1">
        <v>53537900</v>
      </c>
      <c r="N11556" s="1">
        <v>53956300</v>
      </c>
      <c r="O11556" s="1">
        <v>54956900</v>
      </c>
      <c r="P11556" s="1">
        <v>54969200</v>
      </c>
      <c r="Q11556" s="1">
        <v>54149600</v>
      </c>
      <c r="R11556" s="1">
        <v>54360900</v>
      </c>
      <c r="S11556" s="1">
        <v>54861300</v>
      </c>
      <c r="T11556" s="1">
        <v>54385400</v>
      </c>
      <c r="U11556" s="1">
        <v>54396800</v>
      </c>
      <c r="V11556" s="1">
        <v>54693500</v>
      </c>
      <c r="W11556" s="1">
        <v>54563000</v>
      </c>
      <c r="X11556" s="1">
        <v>55401500</v>
      </c>
      <c r="Y11556" s="1">
        <v>56189000</v>
      </c>
      <c r="Z11556" s="1">
        <v>57278000</v>
      </c>
      <c r="AA11556" s="1">
        <v>59247400</v>
      </c>
      <c r="AB11556" s="1">
        <v>61047300</v>
      </c>
      <c r="AC11556" s="1">
        <v>62371100</v>
      </c>
      <c r="AD11556" s="1">
        <v>63314800</v>
      </c>
      <c r="AE11556" s="1">
        <v>64267000</v>
      </c>
      <c r="AF11556" s="1">
        <v>65124800</v>
      </c>
      <c r="AG11556" s="1">
        <v>66286800</v>
      </c>
    </row>
    <row r="11557" spans="1:33" x14ac:dyDescent="0.25">
      <c r="A11557" t="s">
        <v>4715</v>
      </c>
      <c r="B11557" t="s">
        <v>1</v>
      </c>
      <c r="C11557" s="1">
        <v>7998670</v>
      </c>
      <c r="D11557" s="1">
        <v>8044130</v>
      </c>
      <c r="E11557" s="1">
        <v>8543610</v>
      </c>
      <c r="F11557" s="1">
        <v>8450430</v>
      </c>
      <c r="G11557" s="1">
        <v>8395600</v>
      </c>
      <c r="H11557" s="1">
        <v>8577600</v>
      </c>
      <c r="I11557" s="1">
        <v>8664950</v>
      </c>
      <c r="J11557" s="1">
        <v>8599930</v>
      </c>
      <c r="K11557" s="1">
        <v>8364640</v>
      </c>
      <c r="L11557" s="1">
        <v>8204830</v>
      </c>
      <c r="M11557" s="1">
        <v>8073420</v>
      </c>
      <c r="N11557" s="1">
        <v>8136530</v>
      </c>
      <c r="O11557" s="1">
        <v>8287410</v>
      </c>
      <c r="P11557" s="1">
        <v>8289270</v>
      </c>
      <c r="Q11557" s="1">
        <v>8165680</v>
      </c>
      <c r="R11557" s="1">
        <v>8197540</v>
      </c>
      <c r="S11557" s="1">
        <v>8272990</v>
      </c>
      <c r="T11557" s="1">
        <v>8201230</v>
      </c>
      <c r="U11557" s="1">
        <v>8202950</v>
      </c>
      <c r="V11557" s="1">
        <v>8247690</v>
      </c>
      <c r="W11557" s="1">
        <v>8228010</v>
      </c>
      <c r="X11557" s="1">
        <v>8354450</v>
      </c>
      <c r="Y11557" s="1">
        <v>8473200</v>
      </c>
      <c r="Z11557" s="1">
        <v>8637430</v>
      </c>
      <c r="AA11557" s="1">
        <v>8934410</v>
      </c>
      <c r="AB11557" s="1">
        <v>9205840</v>
      </c>
      <c r="AC11557" s="1">
        <v>9405470</v>
      </c>
      <c r="AD11557" s="1">
        <v>9547760</v>
      </c>
      <c r="AE11557" s="1">
        <v>9691360</v>
      </c>
      <c r="AF11557" s="1">
        <v>9820720</v>
      </c>
      <c r="AG11557" s="1">
        <v>9995950</v>
      </c>
    </row>
    <row r="11558" spans="1:33" x14ac:dyDescent="0.25">
      <c r="A11558" t="s">
        <v>4716</v>
      </c>
      <c r="B11558" t="s">
        <v>1</v>
      </c>
      <c r="C11558" s="1">
        <v>5389900</v>
      </c>
      <c r="D11558" s="1">
        <v>5420520</v>
      </c>
      <c r="E11558" s="1">
        <v>5757100</v>
      </c>
      <c r="F11558" s="1">
        <v>5694310</v>
      </c>
      <c r="G11558" s="1">
        <v>5657360</v>
      </c>
      <c r="H11558" s="1">
        <v>5780000</v>
      </c>
      <c r="I11558" s="1">
        <v>5838870</v>
      </c>
      <c r="J11558" s="1">
        <v>5795050</v>
      </c>
      <c r="K11558" s="1">
        <v>5636510</v>
      </c>
      <c r="L11558" s="1">
        <v>5528810</v>
      </c>
      <c r="M11558" s="1">
        <v>5440270</v>
      </c>
      <c r="N11558" s="1">
        <v>5482790</v>
      </c>
      <c r="O11558" s="1">
        <v>5584460</v>
      </c>
      <c r="P11558" s="1">
        <v>5585710</v>
      </c>
      <c r="Q11558" s="1">
        <v>5502430</v>
      </c>
      <c r="R11558" s="1">
        <v>5523900</v>
      </c>
      <c r="S11558" s="1">
        <v>5574740</v>
      </c>
      <c r="T11558" s="1">
        <v>5526390</v>
      </c>
      <c r="U11558" s="1">
        <v>5527550</v>
      </c>
      <c r="V11558" s="1">
        <v>5557700</v>
      </c>
      <c r="W11558" s="1">
        <v>5544430</v>
      </c>
      <c r="X11558" s="1">
        <v>5629640</v>
      </c>
      <c r="Y11558" s="1">
        <v>5709660</v>
      </c>
      <c r="Z11558" s="1">
        <v>5820320</v>
      </c>
      <c r="AA11558" s="1">
        <v>6020440</v>
      </c>
      <c r="AB11558" s="1">
        <v>6203340</v>
      </c>
      <c r="AC11558" s="1">
        <v>6337860</v>
      </c>
      <c r="AD11558" s="1">
        <v>6433750</v>
      </c>
      <c r="AE11558" s="1">
        <v>6530510</v>
      </c>
      <c r="AF11558" s="1">
        <v>6617680</v>
      </c>
      <c r="AG11558" s="1">
        <v>6735760</v>
      </c>
    </row>
    <row r="11559" spans="1:33" x14ac:dyDescent="0.25">
      <c r="A11559" t="s">
        <v>4717</v>
      </c>
      <c r="B11559" t="s">
        <v>1</v>
      </c>
      <c r="C11559">
        <v>534185</v>
      </c>
      <c r="D11559">
        <v>537220</v>
      </c>
      <c r="E11559">
        <v>570578</v>
      </c>
      <c r="F11559">
        <v>564355</v>
      </c>
      <c r="G11559">
        <v>560693</v>
      </c>
      <c r="H11559">
        <v>572848</v>
      </c>
      <c r="I11559">
        <v>578682</v>
      </c>
      <c r="J11559">
        <v>574339</v>
      </c>
      <c r="K11559">
        <v>558626</v>
      </c>
      <c r="L11559">
        <v>547953</v>
      </c>
      <c r="M11559">
        <v>539177</v>
      </c>
      <c r="N11559">
        <v>543391</v>
      </c>
      <c r="O11559">
        <v>553468</v>
      </c>
      <c r="P11559">
        <v>553592</v>
      </c>
      <c r="Q11559">
        <v>545338</v>
      </c>
      <c r="R11559">
        <v>547466</v>
      </c>
      <c r="S11559">
        <v>552505</v>
      </c>
      <c r="T11559">
        <v>547712</v>
      </c>
      <c r="U11559">
        <v>547827</v>
      </c>
      <c r="V11559">
        <v>550815</v>
      </c>
      <c r="W11559">
        <v>549501</v>
      </c>
      <c r="X11559">
        <v>557945</v>
      </c>
      <c r="Y11559">
        <v>565876</v>
      </c>
      <c r="Z11559">
        <v>576844</v>
      </c>
      <c r="AA11559">
        <v>596678</v>
      </c>
      <c r="AB11559">
        <v>614804</v>
      </c>
      <c r="AC11559">
        <v>628136</v>
      </c>
      <c r="AD11559">
        <v>637640</v>
      </c>
      <c r="AE11559">
        <v>647230</v>
      </c>
      <c r="AF11559">
        <v>655869</v>
      </c>
      <c r="AG11559">
        <v>667571</v>
      </c>
    </row>
    <row r="11560" spans="1:33" x14ac:dyDescent="0.25">
      <c r="A11560" t="s">
        <v>4718</v>
      </c>
      <c r="B11560" t="s">
        <v>1</v>
      </c>
      <c r="C11560">
        <v>538990</v>
      </c>
      <c r="D11560">
        <v>542052</v>
      </c>
      <c r="E11560">
        <v>575710</v>
      </c>
      <c r="F11560">
        <v>569431</v>
      </c>
      <c r="G11560">
        <v>565736</v>
      </c>
      <c r="H11560">
        <v>578000</v>
      </c>
      <c r="I11560">
        <v>583887</v>
      </c>
      <c r="J11560">
        <v>579505</v>
      </c>
      <c r="K11560">
        <v>563651</v>
      </c>
      <c r="L11560">
        <v>552881</v>
      </c>
      <c r="M11560">
        <v>544027</v>
      </c>
      <c r="N11560">
        <v>548279</v>
      </c>
      <c r="O11560">
        <v>558446</v>
      </c>
      <c r="P11560">
        <v>558571</v>
      </c>
      <c r="Q11560">
        <v>550243</v>
      </c>
      <c r="R11560">
        <v>552390</v>
      </c>
      <c r="S11560">
        <v>557474</v>
      </c>
      <c r="T11560">
        <v>552639</v>
      </c>
      <c r="U11560">
        <v>552755</v>
      </c>
      <c r="V11560">
        <v>555770</v>
      </c>
      <c r="W11560">
        <v>554443</v>
      </c>
      <c r="X11560">
        <v>562964</v>
      </c>
      <c r="Y11560">
        <v>570966</v>
      </c>
      <c r="Z11560">
        <v>582032</v>
      </c>
      <c r="AA11560">
        <v>602044</v>
      </c>
      <c r="AB11560">
        <v>620334</v>
      </c>
      <c r="AC11560">
        <v>633786</v>
      </c>
      <c r="AD11560">
        <v>643375</v>
      </c>
      <c r="AE11560">
        <v>653051</v>
      </c>
      <c r="AF11560">
        <v>661768</v>
      </c>
      <c r="AG11560">
        <v>673576</v>
      </c>
    </row>
    <row r="11561" spans="1:33" x14ac:dyDescent="0.25">
      <c r="A11561" t="s">
        <v>4719</v>
      </c>
      <c r="B11561" t="s">
        <v>1</v>
      </c>
      <c r="C11561" s="1">
        <v>1347470</v>
      </c>
      <c r="D11561" s="1">
        <v>1355130</v>
      </c>
      <c r="E11561" s="1">
        <v>1439280</v>
      </c>
      <c r="F11561" s="1">
        <v>1423580</v>
      </c>
      <c r="G11561" s="1">
        <v>1414340</v>
      </c>
      <c r="H11561" s="1">
        <v>1445000</v>
      </c>
      <c r="I11561" s="1">
        <v>1459720</v>
      </c>
      <c r="J11561" s="1">
        <v>1448760</v>
      </c>
      <c r="K11561" s="1">
        <v>1409130</v>
      </c>
      <c r="L11561" s="1">
        <v>1382200</v>
      </c>
      <c r="M11561" s="1">
        <v>1360070</v>
      </c>
      <c r="N11561" s="1">
        <v>1370700</v>
      </c>
      <c r="O11561" s="1">
        <v>1396110</v>
      </c>
      <c r="P11561" s="1">
        <v>1396430</v>
      </c>
      <c r="Q11561" s="1">
        <v>1375610</v>
      </c>
      <c r="R11561" s="1">
        <v>1380970</v>
      </c>
      <c r="S11561" s="1">
        <v>1393690</v>
      </c>
      <c r="T11561" s="1">
        <v>1381600</v>
      </c>
      <c r="U11561" s="1">
        <v>1381890</v>
      </c>
      <c r="V11561" s="1">
        <v>1389420</v>
      </c>
      <c r="W11561" s="1">
        <v>1386110</v>
      </c>
      <c r="X11561" s="1">
        <v>1407410</v>
      </c>
      <c r="Y11561" s="1">
        <v>1427410</v>
      </c>
      <c r="Z11561" s="1">
        <v>1455080</v>
      </c>
      <c r="AA11561" s="1">
        <v>1505110</v>
      </c>
      <c r="AB11561" s="1">
        <v>1550840</v>
      </c>
      <c r="AC11561" s="1">
        <v>1584470</v>
      </c>
      <c r="AD11561" s="1">
        <v>1608440</v>
      </c>
      <c r="AE11561" s="1">
        <v>1632630</v>
      </c>
      <c r="AF11561" s="1">
        <v>1654420</v>
      </c>
      <c r="AG11561" s="1">
        <v>1683940</v>
      </c>
    </row>
    <row r="11562" spans="1:33" x14ac:dyDescent="0.25">
      <c r="A11562" t="s">
        <v>4720</v>
      </c>
      <c r="B11562" t="s">
        <v>1</v>
      </c>
      <c r="C11562" s="1">
        <v>3159840</v>
      </c>
      <c r="D11562" s="1">
        <v>3177800</v>
      </c>
      <c r="E11562" s="1">
        <v>3375120</v>
      </c>
      <c r="F11562" s="1">
        <v>3338310</v>
      </c>
      <c r="G11562" s="1">
        <v>3316650</v>
      </c>
      <c r="H11562" s="1">
        <v>3388550</v>
      </c>
      <c r="I11562" s="1">
        <v>3423050</v>
      </c>
      <c r="J11562" s="1">
        <v>3397370</v>
      </c>
      <c r="K11562" s="1">
        <v>3304420</v>
      </c>
      <c r="L11562" s="1">
        <v>3241280</v>
      </c>
      <c r="M11562" s="1">
        <v>3189370</v>
      </c>
      <c r="N11562" s="1">
        <v>3214300</v>
      </c>
      <c r="O11562" s="1">
        <v>3273910</v>
      </c>
      <c r="P11562" s="1">
        <v>3274640</v>
      </c>
      <c r="Q11562" s="1">
        <v>3225820</v>
      </c>
      <c r="R11562" s="1">
        <v>3238400</v>
      </c>
      <c r="S11562" s="1">
        <v>3268210</v>
      </c>
      <c r="T11562" s="1">
        <v>3239860</v>
      </c>
      <c r="U11562" s="1">
        <v>3240540</v>
      </c>
      <c r="V11562" s="1">
        <v>3258220</v>
      </c>
      <c r="W11562" s="1">
        <v>3250440</v>
      </c>
      <c r="X11562" s="1">
        <v>3300390</v>
      </c>
      <c r="Y11562" s="1">
        <v>3347310</v>
      </c>
      <c r="Z11562" s="1">
        <v>3412180</v>
      </c>
      <c r="AA11562" s="1">
        <v>3529500</v>
      </c>
      <c r="AB11562" s="1">
        <v>3636730</v>
      </c>
      <c r="AC11562" s="1">
        <v>3715590</v>
      </c>
      <c r="AD11562" s="1">
        <v>3771810</v>
      </c>
      <c r="AE11562" s="1">
        <v>3828530</v>
      </c>
      <c r="AF11562" s="1">
        <v>3879640</v>
      </c>
      <c r="AG11562" s="1">
        <v>3948860</v>
      </c>
    </row>
    <row r="11563" spans="1:33" x14ac:dyDescent="0.25">
      <c r="A11563" t="s">
        <v>4721</v>
      </c>
      <c r="B11563" t="s">
        <v>1</v>
      </c>
      <c r="C11563">
        <v>631969</v>
      </c>
      <c r="D11563">
        <v>635560</v>
      </c>
      <c r="E11563">
        <v>675024</v>
      </c>
      <c r="F11563">
        <v>667662</v>
      </c>
      <c r="G11563">
        <v>663329</v>
      </c>
      <c r="H11563">
        <v>677709</v>
      </c>
      <c r="I11563">
        <v>684611</v>
      </c>
      <c r="J11563">
        <v>679474</v>
      </c>
      <c r="K11563">
        <v>660884</v>
      </c>
      <c r="L11563">
        <v>648257</v>
      </c>
      <c r="M11563">
        <v>637875</v>
      </c>
      <c r="N11563">
        <v>642861</v>
      </c>
      <c r="O11563">
        <v>654781</v>
      </c>
      <c r="P11563">
        <v>654928</v>
      </c>
      <c r="Q11563">
        <v>645164</v>
      </c>
      <c r="R11563">
        <v>647681</v>
      </c>
      <c r="S11563">
        <v>653642</v>
      </c>
      <c r="T11563">
        <v>647973</v>
      </c>
      <c r="U11563">
        <v>648109</v>
      </c>
      <c r="V11563">
        <v>651644</v>
      </c>
      <c r="W11563">
        <v>650088</v>
      </c>
      <c r="X11563">
        <v>660078</v>
      </c>
      <c r="Y11563">
        <v>669461</v>
      </c>
      <c r="Z11563">
        <v>682436</v>
      </c>
      <c r="AA11563">
        <v>705901</v>
      </c>
      <c r="AB11563">
        <v>727346</v>
      </c>
      <c r="AC11563">
        <v>743118</v>
      </c>
      <c r="AD11563">
        <v>754361</v>
      </c>
      <c r="AE11563">
        <v>765707</v>
      </c>
      <c r="AF11563">
        <v>775927</v>
      </c>
      <c r="AG11563">
        <v>789772</v>
      </c>
    </row>
    <row r="11564" spans="1:33" x14ac:dyDescent="0.25">
      <c r="A11564" t="s">
        <v>4722</v>
      </c>
      <c r="B11564" t="s">
        <v>1</v>
      </c>
      <c r="C11564">
        <v>0</v>
      </c>
      <c r="D11564">
        <v>0</v>
      </c>
      <c r="E11564">
        <v>0</v>
      </c>
      <c r="F11564">
        <v>0</v>
      </c>
      <c r="G11564">
        <v>0</v>
      </c>
      <c r="H11564">
        <v>0</v>
      </c>
      <c r="I11564">
        <v>0</v>
      </c>
      <c r="J11564">
        <v>0</v>
      </c>
      <c r="K11564">
        <v>0</v>
      </c>
      <c r="L11564">
        <v>0</v>
      </c>
      <c r="M11564">
        <v>0</v>
      </c>
      <c r="N11564">
        <v>0</v>
      </c>
      <c r="O11564">
        <v>0</v>
      </c>
      <c r="P11564">
        <v>0</v>
      </c>
      <c r="Q11564">
        <v>0</v>
      </c>
      <c r="R11564">
        <v>0</v>
      </c>
      <c r="S11564">
        <v>0</v>
      </c>
      <c r="T11564">
        <v>0</v>
      </c>
      <c r="U11564">
        <v>0</v>
      </c>
      <c r="V11564">
        <v>0</v>
      </c>
      <c r="W11564">
        <v>0</v>
      </c>
      <c r="X11564">
        <v>0</v>
      </c>
      <c r="Y11564">
        <v>0</v>
      </c>
      <c r="Z11564">
        <v>0</v>
      </c>
      <c r="AA11564">
        <v>0</v>
      </c>
      <c r="AB11564">
        <v>0</v>
      </c>
      <c r="AC11564">
        <v>0</v>
      </c>
      <c r="AD11564">
        <v>0</v>
      </c>
      <c r="AE11564">
        <v>0</v>
      </c>
      <c r="AF11564">
        <v>0</v>
      </c>
      <c r="AG11564">
        <v>0</v>
      </c>
    </row>
    <row r="11565" spans="1:33" x14ac:dyDescent="0.25">
      <c r="A11565" t="s">
        <v>4723</v>
      </c>
      <c r="B11565" t="s">
        <v>1</v>
      </c>
      <c r="C11565" s="1">
        <v>27982200000</v>
      </c>
      <c r="D11565" s="1">
        <v>29432700000</v>
      </c>
      <c r="E11565" s="1">
        <v>29866600000</v>
      </c>
      <c r="F11565" s="1">
        <v>29582100000</v>
      </c>
      <c r="G11565" s="1">
        <v>29672000000</v>
      </c>
      <c r="H11565" s="1">
        <v>29872600000</v>
      </c>
      <c r="I11565" s="1">
        <v>30077300000</v>
      </c>
      <c r="J11565" s="1">
        <v>30022800000</v>
      </c>
      <c r="K11565" s="1">
        <v>29594400000</v>
      </c>
      <c r="L11565" s="1">
        <v>29318100000</v>
      </c>
      <c r="M11565" s="1">
        <v>28981200000</v>
      </c>
      <c r="N11565" s="1">
        <v>28731300000</v>
      </c>
      <c r="O11565" s="1">
        <v>28391700000</v>
      </c>
      <c r="P11565" s="1">
        <v>28156700000</v>
      </c>
      <c r="Q11565" s="1">
        <v>27950200000</v>
      </c>
      <c r="R11565" s="1">
        <v>27729700000</v>
      </c>
      <c r="S11565" s="1">
        <v>27565400000</v>
      </c>
      <c r="T11565" s="1">
        <v>27261300000</v>
      </c>
      <c r="U11565" s="1">
        <v>27005500000</v>
      </c>
      <c r="V11565" s="1">
        <v>26859300000</v>
      </c>
      <c r="W11565" s="1">
        <v>26467300000</v>
      </c>
      <c r="X11565" s="1">
        <v>26145000000</v>
      </c>
      <c r="Y11565" s="1">
        <v>25901800000</v>
      </c>
      <c r="Z11565" s="1">
        <v>25645100000</v>
      </c>
      <c r="AA11565" s="1">
        <v>25522300000</v>
      </c>
      <c r="AB11565" s="1">
        <v>25335900000</v>
      </c>
      <c r="AC11565" s="1">
        <v>25070800000</v>
      </c>
      <c r="AD11565" s="1">
        <v>24927400000</v>
      </c>
      <c r="AE11565" s="1">
        <v>24865400000</v>
      </c>
      <c r="AF11565" s="1">
        <v>24778200000</v>
      </c>
      <c r="AG11565" s="1">
        <v>24726500000</v>
      </c>
    </row>
    <row r="11566" spans="1:33" x14ac:dyDescent="0.25">
      <c r="A11566" t="s">
        <v>4724</v>
      </c>
      <c r="B11566" t="s">
        <v>1</v>
      </c>
      <c r="C11566">
        <v>278926</v>
      </c>
      <c r="D11566">
        <v>293385</v>
      </c>
      <c r="E11566">
        <v>297710</v>
      </c>
      <c r="F11566">
        <v>294875</v>
      </c>
      <c r="G11566">
        <v>295770</v>
      </c>
      <c r="H11566">
        <v>297770</v>
      </c>
      <c r="I11566">
        <v>299810</v>
      </c>
      <c r="J11566">
        <v>299267</v>
      </c>
      <c r="K11566">
        <v>294997</v>
      </c>
      <c r="L11566">
        <v>292242</v>
      </c>
      <c r="M11566">
        <v>288884</v>
      </c>
      <c r="N11566">
        <v>286393</v>
      </c>
      <c r="O11566">
        <v>283008</v>
      </c>
      <c r="P11566">
        <v>280666</v>
      </c>
      <c r="Q11566">
        <v>278608</v>
      </c>
      <c r="R11566">
        <v>276410</v>
      </c>
      <c r="S11566">
        <v>274771</v>
      </c>
      <c r="T11566">
        <v>271740</v>
      </c>
      <c r="U11566">
        <v>269190</v>
      </c>
      <c r="V11566">
        <v>267733</v>
      </c>
      <c r="W11566">
        <v>263826</v>
      </c>
      <c r="X11566">
        <v>260613</v>
      </c>
      <c r="Y11566">
        <v>258189</v>
      </c>
      <c r="Z11566">
        <v>255631</v>
      </c>
      <c r="AA11566">
        <v>254406</v>
      </c>
      <c r="AB11566">
        <v>252548</v>
      </c>
      <c r="AC11566">
        <v>249906</v>
      </c>
      <c r="AD11566">
        <v>248476</v>
      </c>
      <c r="AE11566">
        <v>247858</v>
      </c>
      <c r="AF11566">
        <v>246989</v>
      </c>
      <c r="AG11566">
        <v>246474</v>
      </c>
    </row>
    <row r="11567" spans="1:33" x14ac:dyDescent="0.25">
      <c r="A11567" t="s">
        <v>4725</v>
      </c>
      <c r="B11567" t="s">
        <v>1</v>
      </c>
      <c r="C11567" s="1">
        <v>7275440</v>
      </c>
      <c r="D11567" s="1">
        <v>7652580</v>
      </c>
      <c r="E11567" s="1">
        <v>7765380</v>
      </c>
      <c r="F11567" s="1">
        <v>7691440</v>
      </c>
      <c r="G11567" s="1">
        <v>7714800</v>
      </c>
      <c r="H11567" s="1">
        <v>7766960</v>
      </c>
      <c r="I11567" s="1">
        <v>7820180</v>
      </c>
      <c r="J11567" s="1">
        <v>7806000</v>
      </c>
      <c r="K11567" s="1">
        <v>7694620</v>
      </c>
      <c r="L11567" s="1">
        <v>7622770</v>
      </c>
      <c r="M11567" s="1">
        <v>7535180</v>
      </c>
      <c r="N11567" s="1">
        <v>7470210</v>
      </c>
      <c r="O11567" s="1">
        <v>7381910</v>
      </c>
      <c r="P11567" s="1">
        <v>7320820</v>
      </c>
      <c r="Q11567" s="1">
        <v>7267130</v>
      </c>
      <c r="R11567" s="1">
        <v>7209800</v>
      </c>
      <c r="S11567" s="1">
        <v>7167070</v>
      </c>
      <c r="T11567" s="1">
        <v>7088010</v>
      </c>
      <c r="U11567" s="1">
        <v>7021500</v>
      </c>
      <c r="V11567" s="1">
        <v>6983480</v>
      </c>
      <c r="W11567" s="1">
        <v>6881570</v>
      </c>
      <c r="X11567" s="1">
        <v>6797780</v>
      </c>
      <c r="Y11567" s="1">
        <v>6734540</v>
      </c>
      <c r="Z11567" s="1">
        <v>6667810</v>
      </c>
      <c r="AA11567" s="1">
        <v>6635860</v>
      </c>
      <c r="AB11567" s="1">
        <v>6587410</v>
      </c>
      <c r="AC11567" s="1">
        <v>6518490</v>
      </c>
      <c r="AD11567" s="1">
        <v>6481190</v>
      </c>
      <c r="AE11567" s="1">
        <v>6465060</v>
      </c>
      <c r="AF11567" s="1">
        <v>6442390</v>
      </c>
      <c r="AG11567" s="1">
        <v>6428970</v>
      </c>
    </row>
    <row r="11568" spans="1:33" x14ac:dyDescent="0.25">
      <c r="A11568" t="s">
        <v>4726</v>
      </c>
      <c r="B11568" t="s">
        <v>1</v>
      </c>
      <c r="C11568" s="1">
        <v>18778700</v>
      </c>
      <c r="D11568" s="1">
        <v>19752100</v>
      </c>
      <c r="E11568" s="1">
        <v>20043300</v>
      </c>
      <c r="F11568" s="1">
        <v>19852400</v>
      </c>
      <c r="G11568" s="1">
        <v>19912700</v>
      </c>
      <c r="H11568" s="1">
        <v>20047400</v>
      </c>
      <c r="I11568" s="1">
        <v>20184700</v>
      </c>
      <c r="J11568" s="1">
        <v>20148100</v>
      </c>
      <c r="K11568" s="1">
        <v>19860700</v>
      </c>
      <c r="L11568" s="1">
        <v>19675200</v>
      </c>
      <c r="M11568" s="1">
        <v>19449100</v>
      </c>
      <c r="N11568" s="1">
        <v>19281400</v>
      </c>
      <c r="O11568" s="1">
        <v>19053500</v>
      </c>
      <c r="P11568" s="1">
        <v>18895800</v>
      </c>
      <c r="Q11568" s="1">
        <v>18757300</v>
      </c>
      <c r="R11568" s="1">
        <v>18609300</v>
      </c>
      <c r="S11568" s="1">
        <v>18499000</v>
      </c>
      <c r="T11568" s="1">
        <v>18294900</v>
      </c>
      <c r="U11568" s="1">
        <v>18123200</v>
      </c>
      <c r="V11568" s="1">
        <v>18025100</v>
      </c>
      <c r="W11568" s="1">
        <v>17762100</v>
      </c>
      <c r="X11568" s="1">
        <v>17545800</v>
      </c>
      <c r="Y11568" s="1">
        <v>17382600</v>
      </c>
      <c r="Z11568" s="1">
        <v>17210300</v>
      </c>
      <c r="AA11568" s="1">
        <v>17127900</v>
      </c>
      <c r="AB11568" s="1">
        <v>17002800</v>
      </c>
      <c r="AC11568" s="1">
        <v>16824900</v>
      </c>
      <c r="AD11568" s="1">
        <v>16728700</v>
      </c>
      <c r="AE11568" s="1">
        <v>16687000</v>
      </c>
      <c r="AF11568" s="1">
        <v>16628500</v>
      </c>
      <c r="AG11568" s="1">
        <v>16593900</v>
      </c>
    </row>
    <row r="11569" spans="1:33" x14ac:dyDescent="0.25">
      <c r="A11569" t="s">
        <v>4727</v>
      </c>
      <c r="B11569" t="s">
        <v>1</v>
      </c>
      <c r="C11569" s="1">
        <v>2831800</v>
      </c>
      <c r="D11569" s="1">
        <v>2978590</v>
      </c>
      <c r="E11569" s="1">
        <v>3022500</v>
      </c>
      <c r="F11569" s="1">
        <v>2993720</v>
      </c>
      <c r="G11569" s="1">
        <v>3002810</v>
      </c>
      <c r="H11569" s="1">
        <v>3023110</v>
      </c>
      <c r="I11569" s="1">
        <v>3043820</v>
      </c>
      <c r="J11569" s="1">
        <v>3038310</v>
      </c>
      <c r="K11569" s="1">
        <v>2994960</v>
      </c>
      <c r="L11569" s="1">
        <v>2966990</v>
      </c>
      <c r="M11569" s="1">
        <v>2932900</v>
      </c>
      <c r="N11569" s="1">
        <v>2907610</v>
      </c>
      <c r="O11569" s="1">
        <v>2873240</v>
      </c>
      <c r="P11569" s="1">
        <v>2849460</v>
      </c>
      <c r="Q11569" s="1">
        <v>2828560</v>
      </c>
      <c r="R11569" s="1">
        <v>2806250</v>
      </c>
      <c r="S11569" s="1">
        <v>2789620</v>
      </c>
      <c r="T11569" s="1">
        <v>2758840</v>
      </c>
      <c r="U11569" s="1">
        <v>2732960</v>
      </c>
      <c r="V11569" s="1">
        <v>2718160</v>
      </c>
      <c r="W11569" s="1">
        <v>2678490</v>
      </c>
      <c r="X11569" s="1">
        <v>2645880</v>
      </c>
      <c r="Y11569" s="1">
        <v>2621270</v>
      </c>
      <c r="Z11569" s="1">
        <v>2595290</v>
      </c>
      <c r="AA11569" s="1">
        <v>2582860</v>
      </c>
      <c r="AB11569" s="1">
        <v>2564000</v>
      </c>
      <c r="AC11569" s="1">
        <v>2537170</v>
      </c>
      <c r="AD11569" s="1">
        <v>2522650</v>
      </c>
      <c r="AE11569" s="1">
        <v>2516380</v>
      </c>
      <c r="AF11569" s="1">
        <v>2507550</v>
      </c>
      <c r="AG11569" s="1">
        <v>2502330</v>
      </c>
    </row>
    <row r="11570" spans="1:33" x14ac:dyDescent="0.25">
      <c r="A11570" t="s">
        <v>4728</v>
      </c>
      <c r="B11570" t="s">
        <v>1</v>
      </c>
      <c r="C11570" s="1">
        <v>1908200</v>
      </c>
      <c r="D11570" s="1">
        <v>2007120</v>
      </c>
      <c r="E11570" s="1">
        <v>2036710</v>
      </c>
      <c r="F11570" s="1">
        <v>2017310</v>
      </c>
      <c r="G11570" s="1">
        <v>2023440</v>
      </c>
      <c r="H11570" s="1">
        <v>2037120</v>
      </c>
      <c r="I11570" s="1">
        <v>2051080</v>
      </c>
      <c r="J11570" s="1">
        <v>2047360</v>
      </c>
      <c r="K11570" s="1">
        <v>2018150</v>
      </c>
      <c r="L11570" s="1">
        <v>1999300</v>
      </c>
      <c r="M11570" s="1">
        <v>1976330</v>
      </c>
      <c r="N11570" s="1">
        <v>1959290</v>
      </c>
      <c r="O11570" s="1">
        <v>1936130</v>
      </c>
      <c r="P11570" s="1">
        <v>1920110</v>
      </c>
      <c r="Q11570" s="1">
        <v>1906020</v>
      </c>
      <c r="R11570" s="1">
        <v>1890990</v>
      </c>
      <c r="S11570" s="1">
        <v>1879780</v>
      </c>
      <c r="T11570" s="1">
        <v>1859040</v>
      </c>
      <c r="U11570" s="1">
        <v>1841600</v>
      </c>
      <c r="V11570" s="1">
        <v>1831630</v>
      </c>
      <c r="W11570" s="1">
        <v>1804900</v>
      </c>
      <c r="X11570" s="1">
        <v>1782920</v>
      </c>
      <c r="Y11570" s="1">
        <v>1766340</v>
      </c>
      <c r="Z11570" s="1">
        <v>1748830</v>
      </c>
      <c r="AA11570" s="1">
        <v>1740450</v>
      </c>
      <c r="AB11570" s="1">
        <v>1727750</v>
      </c>
      <c r="AC11570" s="1">
        <v>1709670</v>
      </c>
      <c r="AD11570" s="1">
        <v>1699890</v>
      </c>
      <c r="AE11570" s="1">
        <v>1695660</v>
      </c>
      <c r="AF11570" s="1">
        <v>1689710</v>
      </c>
      <c r="AG11570" s="1">
        <v>1686190</v>
      </c>
    </row>
    <row r="11571" spans="1:33" x14ac:dyDescent="0.25">
      <c r="A11571" t="s">
        <v>4729</v>
      </c>
      <c r="B11571" t="s">
        <v>1</v>
      </c>
      <c r="C11571">
        <v>189119</v>
      </c>
      <c r="D11571">
        <v>198923</v>
      </c>
      <c r="E11571">
        <v>201855</v>
      </c>
      <c r="F11571">
        <v>199933</v>
      </c>
      <c r="G11571">
        <v>200540</v>
      </c>
      <c r="H11571">
        <v>201896</v>
      </c>
      <c r="I11571">
        <v>203279</v>
      </c>
      <c r="J11571">
        <v>202911</v>
      </c>
      <c r="K11571">
        <v>200016</v>
      </c>
      <c r="L11571">
        <v>198148</v>
      </c>
      <c r="M11571">
        <v>195871</v>
      </c>
      <c r="N11571">
        <v>194182</v>
      </c>
      <c r="O11571">
        <v>191887</v>
      </c>
      <c r="P11571">
        <v>190299</v>
      </c>
      <c r="Q11571">
        <v>188903</v>
      </c>
      <c r="R11571">
        <v>187413</v>
      </c>
      <c r="S11571">
        <v>186302</v>
      </c>
      <c r="T11571">
        <v>184247</v>
      </c>
      <c r="U11571">
        <v>182518</v>
      </c>
      <c r="V11571">
        <v>181530</v>
      </c>
      <c r="W11571">
        <v>178881</v>
      </c>
      <c r="X11571">
        <v>176703</v>
      </c>
      <c r="Y11571">
        <v>175059</v>
      </c>
      <c r="Z11571">
        <v>173324</v>
      </c>
      <c r="AA11571">
        <v>172494</v>
      </c>
      <c r="AB11571">
        <v>171235</v>
      </c>
      <c r="AC11571">
        <v>169443</v>
      </c>
      <c r="AD11571">
        <v>168473</v>
      </c>
      <c r="AE11571">
        <v>168054</v>
      </c>
      <c r="AF11571">
        <v>167465</v>
      </c>
      <c r="AG11571">
        <v>167116</v>
      </c>
    </row>
    <row r="11572" spans="1:33" x14ac:dyDescent="0.25">
      <c r="A11572" t="s">
        <v>4730</v>
      </c>
      <c r="B11572" t="s">
        <v>1</v>
      </c>
      <c r="C11572">
        <v>190820</v>
      </c>
      <c r="D11572">
        <v>200712</v>
      </c>
      <c r="E11572">
        <v>203671</v>
      </c>
      <c r="F11572">
        <v>201731</v>
      </c>
      <c r="G11572">
        <v>202344</v>
      </c>
      <c r="H11572">
        <v>203712</v>
      </c>
      <c r="I11572">
        <v>205108</v>
      </c>
      <c r="J11572">
        <v>204736</v>
      </c>
      <c r="K11572">
        <v>201815</v>
      </c>
      <c r="L11572">
        <v>199930</v>
      </c>
      <c r="M11572">
        <v>197633</v>
      </c>
      <c r="N11572">
        <v>195929</v>
      </c>
      <c r="O11572">
        <v>193613</v>
      </c>
      <c r="P11572">
        <v>192011</v>
      </c>
      <c r="Q11572">
        <v>190602</v>
      </c>
      <c r="R11572">
        <v>189099</v>
      </c>
      <c r="S11572">
        <v>187978</v>
      </c>
      <c r="T11572">
        <v>185904</v>
      </c>
      <c r="U11572">
        <v>184160</v>
      </c>
      <c r="V11572">
        <v>183163</v>
      </c>
      <c r="W11572">
        <v>180490</v>
      </c>
      <c r="X11572">
        <v>178292</v>
      </c>
      <c r="Y11572">
        <v>176634</v>
      </c>
      <c r="Z11572">
        <v>174883</v>
      </c>
      <c r="AA11572">
        <v>174045</v>
      </c>
      <c r="AB11572">
        <v>172775</v>
      </c>
      <c r="AC11572">
        <v>170967</v>
      </c>
      <c r="AD11572">
        <v>169989</v>
      </c>
      <c r="AE11572">
        <v>169566</v>
      </c>
      <c r="AF11572">
        <v>168971</v>
      </c>
      <c r="AG11572">
        <v>168619</v>
      </c>
    </row>
    <row r="11573" spans="1:33" x14ac:dyDescent="0.25">
      <c r="A11573" t="s">
        <v>4731</v>
      </c>
      <c r="B11573" t="s">
        <v>1</v>
      </c>
      <c r="C11573">
        <v>477051</v>
      </c>
      <c r="D11573">
        <v>501780</v>
      </c>
      <c r="E11573">
        <v>509176</v>
      </c>
      <c r="F11573">
        <v>504328</v>
      </c>
      <c r="G11573">
        <v>505860</v>
      </c>
      <c r="H11573">
        <v>509280</v>
      </c>
      <c r="I11573">
        <v>512769</v>
      </c>
      <c r="J11573">
        <v>511840</v>
      </c>
      <c r="K11573">
        <v>504537</v>
      </c>
      <c r="L11573">
        <v>499825</v>
      </c>
      <c r="M11573">
        <v>494082</v>
      </c>
      <c r="N11573">
        <v>489822</v>
      </c>
      <c r="O11573">
        <v>484032</v>
      </c>
      <c r="P11573">
        <v>480027</v>
      </c>
      <c r="Q11573">
        <v>476506</v>
      </c>
      <c r="R11573">
        <v>472747</v>
      </c>
      <c r="S11573">
        <v>469945</v>
      </c>
      <c r="T11573">
        <v>464761</v>
      </c>
      <c r="U11573">
        <v>460400</v>
      </c>
      <c r="V11573">
        <v>457907</v>
      </c>
      <c r="W11573">
        <v>451225</v>
      </c>
      <c r="X11573">
        <v>445730</v>
      </c>
      <c r="Y11573">
        <v>441584</v>
      </c>
      <c r="Z11573">
        <v>437208</v>
      </c>
      <c r="AA11573">
        <v>435114</v>
      </c>
      <c r="AB11573">
        <v>431937</v>
      </c>
      <c r="AC11573">
        <v>427417</v>
      </c>
      <c r="AD11573">
        <v>424972</v>
      </c>
      <c r="AE11573">
        <v>423914</v>
      </c>
      <c r="AF11573">
        <v>422428</v>
      </c>
      <c r="AG11573">
        <v>421548</v>
      </c>
    </row>
    <row r="11574" spans="1:33" x14ac:dyDescent="0.25">
      <c r="A11574" t="s">
        <v>4732</v>
      </c>
      <c r="B11574" t="s">
        <v>1</v>
      </c>
      <c r="C11574" s="1">
        <v>1118690</v>
      </c>
      <c r="D11574" s="1">
        <v>1176680</v>
      </c>
      <c r="E11574" s="1">
        <v>1194030</v>
      </c>
      <c r="F11574" s="1">
        <v>1182660</v>
      </c>
      <c r="G11574" s="1">
        <v>1186250</v>
      </c>
      <c r="H11574" s="1">
        <v>1194270</v>
      </c>
      <c r="I11574" s="1">
        <v>1202450</v>
      </c>
      <c r="J11574" s="1">
        <v>1200270</v>
      </c>
      <c r="K11574" s="1">
        <v>1183150</v>
      </c>
      <c r="L11574" s="1">
        <v>1172100</v>
      </c>
      <c r="M11574" s="1">
        <v>1158630</v>
      </c>
      <c r="N11574" s="1">
        <v>1148640</v>
      </c>
      <c r="O11574" s="1">
        <v>1135060</v>
      </c>
      <c r="P11574" s="1">
        <v>1125670</v>
      </c>
      <c r="Q11574" s="1">
        <v>1117410</v>
      </c>
      <c r="R11574" s="1">
        <v>1108600</v>
      </c>
      <c r="S11574" s="1">
        <v>1102030</v>
      </c>
      <c r="T11574" s="1">
        <v>1089870</v>
      </c>
      <c r="U11574" s="1">
        <v>1079640</v>
      </c>
      <c r="V11574" s="1">
        <v>1073800</v>
      </c>
      <c r="W11574" s="1">
        <v>1058130</v>
      </c>
      <c r="X11574" s="1">
        <v>1045240</v>
      </c>
      <c r="Y11574" s="1">
        <v>1035520</v>
      </c>
      <c r="Z11574" s="1">
        <v>1025260</v>
      </c>
      <c r="AA11574" s="1">
        <v>1020350</v>
      </c>
      <c r="AB11574" s="1">
        <v>1012900</v>
      </c>
      <c r="AC11574" s="1">
        <v>1002300</v>
      </c>
      <c r="AD11574">
        <v>996564</v>
      </c>
      <c r="AE11574">
        <v>994084</v>
      </c>
      <c r="AF11574">
        <v>990598</v>
      </c>
      <c r="AG11574">
        <v>988534</v>
      </c>
    </row>
    <row r="11575" spans="1:33" x14ac:dyDescent="0.25">
      <c r="A11575" t="s">
        <v>4733</v>
      </c>
      <c r="B11575" t="s">
        <v>1</v>
      </c>
      <c r="C11575">
        <v>223738</v>
      </c>
      <c r="D11575">
        <v>235336</v>
      </c>
      <c r="E11575">
        <v>238805</v>
      </c>
      <c r="F11575">
        <v>236531</v>
      </c>
      <c r="G11575">
        <v>237249</v>
      </c>
      <c r="H11575">
        <v>238854</v>
      </c>
      <c r="I11575">
        <v>240490</v>
      </c>
      <c r="J11575">
        <v>240054</v>
      </c>
      <c r="K11575">
        <v>236629</v>
      </c>
      <c r="L11575">
        <v>234419</v>
      </c>
      <c r="M11575">
        <v>231726</v>
      </c>
      <c r="N11575">
        <v>229728</v>
      </c>
      <c r="O11575">
        <v>227012</v>
      </c>
      <c r="P11575">
        <v>225134</v>
      </c>
      <c r="Q11575">
        <v>223483</v>
      </c>
      <c r="R11575">
        <v>221719</v>
      </c>
      <c r="S11575">
        <v>220405</v>
      </c>
      <c r="T11575">
        <v>217974</v>
      </c>
      <c r="U11575">
        <v>215929</v>
      </c>
      <c r="V11575">
        <v>214760</v>
      </c>
      <c r="W11575">
        <v>211626</v>
      </c>
      <c r="X11575">
        <v>209049</v>
      </c>
      <c r="Y11575">
        <v>207104</v>
      </c>
      <c r="Z11575">
        <v>205052</v>
      </c>
      <c r="AA11575">
        <v>204069</v>
      </c>
      <c r="AB11575">
        <v>202579</v>
      </c>
      <c r="AC11575">
        <v>200460</v>
      </c>
      <c r="AD11575">
        <v>199313</v>
      </c>
      <c r="AE11575">
        <v>198817</v>
      </c>
      <c r="AF11575">
        <v>198120</v>
      </c>
      <c r="AG11575">
        <v>197707</v>
      </c>
    </row>
    <row r="11576" spans="1:33" x14ac:dyDescent="0.25">
      <c r="A11576" t="s">
        <v>4734</v>
      </c>
      <c r="B11576" t="s">
        <v>1</v>
      </c>
      <c r="C11576">
        <v>0</v>
      </c>
      <c r="D11576">
        <v>0</v>
      </c>
      <c r="E11576">
        <v>0</v>
      </c>
      <c r="F11576">
        <v>0</v>
      </c>
      <c r="G11576">
        <v>0</v>
      </c>
      <c r="H11576">
        <v>0</v>
      </c>
      <c r="I11576">
        <v>0</v>
      </c>
      <c r="J11576">
        <v>0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0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  <c r="AG11576">
        <v>0</v>
      </c>
    </row>
    <row r="11577" spans="1:33" x14ac:dyDescent="0.25">
      <c r="A11577" t="s">
        <v>4735</v>
      </c>
      <c r="B11577" t="s">
        <v>1</v>
      </c>
      <c r="C11577" s="1">
        <v>422800000000</v>
      </c>
      <c r="D11577" s="1">
        <v>470172000000</v>
      </c>
      <c r="E11577" s="1">
        <v>344120000000</v>
      </c>
      <c r="F11577" s="1">
        <v>260855000000</v>
      </c>
      <c r="G11577" s="1">
        <v>590064000000</v>
      </c>
      <c r="H11577" s="1">
        <v>735141000000</v>
      </c>
      <c r="I11577" s="1">
        <v>378161000000</v>
      </c>
      <c r="J11577" s="1">
        <v>543778000000</v>
      </c>
      <c r="K11577" s="1">
        <v>624279000000</v>
      </c>
      <c r="L11577" s="1">
        <v>71753900000</v>
      </c>
      <c r="M11577" s="1">
        <v>21422900000</v>
      </c>
      <c r="N11577" s="1">
        <v>19868700000</v>
      </c>
      <c r="O11577" s="1">
        <v>18947000000</v>
      </c>
      <c r="P11577" s="1">
        <v>20148400000</v>
      </c>
      <c r="Q11577" s="1">
        <v>20215300000</v>
      </c>
      <c r="R11577" s="1">
        <v>18284400000</v>
      </c>
      <c r="S11577" s="1">
        <v>24083200000</v>
      </c>
      <c r="T11577" s="1">
        <v>22363000000</v>
      </c>
      <c r="U11577" s="1">
        <v>19635300000</v>
      </c>
      <c r="V11577" s="1">
        <v>19707900000</v>
      </c>
      <c r="W11577" s="1">
        <v>23502700000</v>
      </c>
      <c r="X11577" s="1">
        <v>25173200000</v>
      </c>
      <c r="Y11577" s="1">
        <v>23122500000</v>
      </c>
      <c r="Z11577" s="1">
        <v>23031100000</v>
      </c>
      <c r="AA11577" s="1">
        <v>19013800000</v>
      </c>
      <c r="AB11577" s="1">
        <v>19577700000</v>
      </c>
      <c r="AC11577" s="1">
        <v>18056000000</v>
      </c>
      <c r="AD11577" s="1">
        <v>17782200000</v>
      </c>
      <c r="AE11577" s="1">
        <v>17870900000</v>
      </c>
      <c r="AF11577" s="1">
        <v>17985000000</v>
      </c>
      <c r="AG11577" s="1">
        <v>18434400000</v>
      </c>
    </row>
    <row r="11578" spans="1:33" x14ac:dyDescent="0.25">
      <c r="A11578" t="s">
        <v>4736</v>
      </c>
      <c r="B11578" t="s">
        <v>1</v>
      </c>
      <c r="C11578" s="1">
        <v>4214470</v>
      </c>
      <c r="D11578" s="1">
        <v>4686680</v>
      </c>
      <c r="E11578" s="1">
        <v>3430180</v>
      </c>
      <c r="F11578" s="1">
        <v>2600200</v>
      </c>
      <c r="G11578" s="1">
        <v>5881750</v>
      </c>
      <c r="H11578" s="1">
        <v>7327880</v>
      </c>
      <c r="I11578" s="1">
        <v>3769500</v>
      </c>
      <c r="J11578" s="1">
        <v>5420380</v>
      </c>
      <c r="K11578" s="1">
        <v>6222810</v>
      </c>
      <c r="L11578">
        <v>715243</v>
      </c>
      <c r="M11578">
        <v>213543</v>
      </c>
      <c r="N11578">
        <v>198051</v>
      </c>
      <c r="O11578">
        <v>188864</v>
      </c>
      <c r="P11578">
        <v>200839</v>
      </c>
      <c r="Q11578">
        <v>201506</v>
      </c>
      <c r="R11578">
        <v>182259</v>
      </c>
      <c r="S11578">
        <v>240061</v>
      </c>
      <c r="T11578">
        <v>222914</v>
      </c>
      <c r="U11578">
        <v>195725</v>
      </c>
      <c r="V11578">
        <v>196448</v>
      </c>
      <c r="W11578">
        <v>234275</v>
      </c>
      <c r="X11578">
        <v>250926</v>
      </c>
      <c r="Y11578">
        <v>230485</v>
      </c>
      <c r="Z11578">
        <v>229574</v>
      </c>
      <c r="AA11578">
        <v>189530</v>
      </c>
      <c r="AB11578">
        <v>195151</v>
      </c>
      <c r="AC11578">
        <v>179982</v>
      </c>
      <c r="AD11578">
        <v>177253</v>
      </c>
      <c r="AE11578">
        <v>178137</v>
      </c>
      <c r="AF11578">
        <v>179275</v>
      </c>
      <c r="AG11578">
        <v>183754</v>
      </c>
    </row>
    <row r="11579" spans="1:33" x14ac:dyDescent="0.25">
      <c r="A11579" t="s">
        <v>4737</v>
      </c>
      <c r="B11579" t="s">
        <v>1</v>
      </c>
      <c r="C11579" s="1">
        <v>109929000</v>
      </c>
      <c r="D11579" s="1">
        <v>122246000</v>
      </c>
      <c r="E11579" s="1">
        <v>89472000</v>
      </c>
      <c r="F11579" s="1">
        <v>67823100</v>
      </c>
      <c r="G11579" s="1">
        <v>153418000</v>
      </c>
      <c r="H11579" s="1">
        <v>191139000</v>
      </c>
      <c r="I11579" s="1">
        <v>98322800</v>
      </c>
      <c r="J11579" s="1">
        <v>141384000</v>
      </c>
      <c r="K11579" s="1">
        <v>162314000</v>
      </c>
      <c r="L11579" s="1">
        <v>18656200</v>
      </c>
      <c r="M11579" s="1">
        <v>5570010</v>
      </c>
      <c r="N11579" s="1">
        <v>5165910</v>
      </c>
      <c r="O11579" s="1">
        <v>4926280</v>
      </c>
      <c r="P11579" s="1">
        <v>5238640</v>
      </c>
      <c r="Q11579" s="1">
        <v>5256040</v>
      </c>
      <c r="R11579" s="1">
        <v>4753990</v>
      </c>
      <c r="S11579" s="1">
        <v>6261680</v>
      </c>
      <c r="T11579" s="1">
        <v>5814440</v>
      </c>
      <c r="U11579" s="1">
        <v>5105240</v>
      </c>
      <c r="V11579" s="1">
        <v>5124100</v>
      </c>
      <c r="W11579" s="1">
        <v>6110760</v>
      </c>
      <c r="X11579" s="1">
        <v>6545100</v>
      </c>
      <c r="Y11579" s="1">
        <v>6011910</v>
      </c>
      <c r="Z11579" s="1">
        <v>5988150</v>
      </c>
      <c r="AA11579" s="1">
        <v>4943640</v>
      </c>
      <c r="AB11579" s="1">
        <v>5090260</v>
      </c>
      <c r="AC11579" s="1">
        <v>4694600</v>
      </c>
      <c r="AD11579" s="1">
        <v>4623420</v>
      </c>
      <c r="AE11579" s="1">
        <v>4646470</v>
      </c>
      <c r="AF11579" s="1">
        <v>4676160</v>
      </c>
      <c r="AG11579" s="1">
        <v>4793000</v>
      </c>
    </row>
    <row r="11580" spans="1:33" x14ac:dyDescent="0.25">
      <c r="A11580" t="s">
        <v>4738</v>
      </c>
      <c r="B11580" t="s">
        <v>1</v>
      </c>
      <c r="C11580" s="1">
        <v>283739000</v>
      </c>
      <c r="D11580" s="1">
        <v>315530000</v>
      </c>
      <c r="E11580" s="1">
        <v>230937000</v>
      </c>
      <c r="F11580" s="1">
        <v>175059000</v>
      </c>
      <c r="G11580" s="1">
        <v>395989000</v>
      </c>
      <c r="H11580" s="1">
        <v>493349000</v>
      </c>
      <c r="I11580" s="1">
        <v>253782000</v>
      </c>
      <c r="J11580" s="1">
        <v>364927000</v>
      </c>
      <c r="K11580" s="1">
        <v>418951000</v>
      </c>
      <c r="L11580" s="1">
        <v>48153700</v>
      </c>
      <c r="M11580" s="1">
        <v>14376800</v>
      </c>
      <c r="N11580" s="1">
        <v>13333800</v>
      </c>
      <c r="O11580" s="1">
        <v>12715300</v>
      </c>
      <c r="P11580" s="1">
        <v>13521500</v>
      </c>
      <c r="Q11580" s="1">
        <v>13566400</v>
      </c>
      <c r="R11580" s="1">
        <v>12270600</v>
      </c>
      <c r="S11580" s="1">
        <v>16162100</v>
      </c>
      <c r="T11580" s="1">
        <v>15007700</v>
      </c>
      <c r="U11580" s="1">
        <v>13177200</v>
      </c>
      <c r="V11580" s="1">
        <v>13225900</v>
      </c>
      <c r="W11580" s="1">
        <v>15772500</v>
      </c>
      <c r="X11580" s="1">
        <v>16893600</v>
      </c>
      <c r="Y11580" s="1">
        <v>15517400</v>
      </c>
      <c r="Z11580" s="1">
        <v>15456100</v>
      </c>
      <c r="AA11580" s="1">
        <v>12760100</v>
      </c>
      <c r="AB11580" s="1">
        <v>13138500</v>
      </c>
      <c r="AC11580" s="1">
        <v>12117300</v>
      </c>
      <c r="AD11580" s="1">
        <v>11933500</v>
      </c>
      <c r="AE11580" s="1">
        <v>11993000</v>
      </c>
      <c r="AF11580" s="1">
        <v>12069700</v>
      </c>
      <c r="AG11580" s="1">
        <v>12371300</v>
      </c>
    </row>
    <row r="11581" spans="1:33" x14ac:dyDescent="0.25">
      <c r="A11581" t="s">
        <v>4739</v>
      </c>
      <c r="B11581" t="s">
        <v>1</v>
      </c>
      <c r="C11581" s="1">
        <v>42787400</v>
      </c>
      <c r="D11581" s="1">
        <v>47581500</v>
      </c>
      <c r="E11581" s="1">
        <v>34824900</v>
      </c>
      <c r="F11581" s="1">
        <v>26398600</v>
      </c>
      <c r="G11581" s="1">
        <v>59714500</v>
      </c>
      <c r="H11581" s="1">
        <v>74396300</v>
      </c>
      <c r="I11581" s="1">
        <v>38269900</v>
      </c>
      <c r="J11581" s="1">
        <v>55030400</v>
      </c>
      <c r="K11581" s="1">
        <v>63177100</v>
      </c>
      <c r="L11581" s="1">
        <v>7261500</v>
      </c>
      <c r="M11581" s="1">
        <v>2168000</v>
      </c>
      <c r="N11581" s="1">
        <v>2010710</v>
      </c>
      <c r="O11581" s="1">
        <v>1917440</v>
      </c>
      <c r="P11581" s="1">
        <v>2039020</v>
      </c>
      <c r="Q11581" s="1">
        <v>2045790</v>
      </c>
      <c r="R11581" s="1">
        <v>1850380</v>
      </c>
      <c r="S11581" s="1">
        <v>2437220</v>
      </c>
      <c r="T11581" s="1">
        <v>2263140</v>
      </c>
      <c r="U11581" s="1">
        <v>1987100</v>
      </c>
      <c r="V11581" s="1">
        <v>1994440</v>
      </c>
      <c r="W11581" s="1">
        <v>2378470</v>
      </c>
      <c r="X11581" s="1">
        <v>2547530</v>
      </c>
      <c r="Y11581" s="1">
        <v>2340000</v>
      </c>
      <c r="Z11581" s="1">
        <v>2330750</v>
      </c>
      <c r="AA11581" s="1">
        <v>1924200</v>
      </c>
      <c r="AB11581" s="1">
        <v>1981270</v>
      </c>
      <c r="AC11581" s="1">
        <v>1827270</v>
      </c>
      <c r="AD11581" s="1">
        <v>1799560</v>
      </c>
      <c r="AE11581" s="1">
        <v>1808530</v>
      </c>
      <c r="AF11581" s="1">
        <v>1820090</v>
      </c>
      <c r="AG11581" s="1">
        <v>1865570</v>
      </c>
    </row>
    <row r="11582" spans="1:33" x14ac:dyDescent="0.25">
      <c r="A11582" t="s">
        <v>4740</v>
      </c>
      <c r="B11582" t="s">
        <v>1</v>
      </c>
      <c r="C11582" s="1">
        <v>28832200</v>
      </c>
      <c r="D11582" s="1">
        <v>32062700</v>
      </c>
      <c r="E11582" s="1">
        <v>23466700</v>
      </c>
      <c r="F11582" s="1">
        <v>17788600</v>
      </c>
      <c r="G11582" s="1">
        <v>40238500</v>
      </c>
      <c r="H11582" s="1">
        <v>50131800</v>
      </c>
      <c r="I11582" s="1">
        <v>25788100</v>
      </c>
      <c r="J11582" s="1">
        <v>37082200</v>
      </c>
      <c r="K11582" s="1">
        <v>42571800</v>
      </c>
      <c r="L11582" s="1">
        <v>4893150</v>
      </c>
      <c r="M11582" s="1">
        <v>1460900</v>
      </c>
      <c r="N11582" s="1">
        <v>1354920</v>
      </c>
      <c r="O11582" s="1">
        <v>1292070</v>
      </c>
      <c r="P11582" s="1">
        <v>1373990</v>
      </c>
      <c r="Q11582" s="1">
        <v>1378560</v>
      </c>
      <c r="R11582" s="1">
        <v>1246880</v>
      </c>
      <c r="S11582" s="1">
        <v>1642320</v>
      </c>
      <c r="T11582" s="1">
        <v>1525010</v>
      </c>
      <c r="U11582" s="1">
        <v>1339000</v>
      </c>
      <c r="V11582" s="1">
        <v>1343950</v>
      </c>
      <c r="W11582" s="1">
        <v>1602730</v>
      </c>
      <c r="X11582" s="1">
        <v>1716650</v>
      </c>
      <c r="Y11582" s="1">
        <v>1576800</v>
      </c>
      <c r="Z11582" s="1">
        <v>1570570</v>
      </c>
      <c r="AA11582" s="1">
        <v>1296620</v>
      </c>
      <c r="AB11582" s="1">
        <v>1335070</v>
      </c>
      <c r="AC11582" s="1">
        <v>1231300</v>
      </c>
      <c r="AD11582" s="1">
        <v>1212630</v>
      </c>
      <c r="AE11582" s="1">
        <v>1218680</v>
      </c>
      <c r="AF11582" s="1">
        <v>1226460</v>
      </c>
      <c r="AG11582" s="1">
        <v>1257110</v>
      </c>
    </row>
    <row r="11583" spans="1:33" x14ac:dyDescent="0.25">
      <c r="A11583" t="s">
        <v>4741</v>
      </c>
      <c r="B11583" t="s">
        <v>1</v>
      </c>
      <c r="C11583" s="1">
        <v>2857520</v>
      </c>
      <c r="D11583" s="1">
        <v>3177690</v>
      </c>
      <c r="E11583" s="1">
        <v>2325750</v>
      </c>
      <c r="F11583" s="1">
        <v>1763010</v>
      </c>
      <c r="G11583" s="1">
        <v>3987980</v>
      </c>
      <c r="H11583" s="1">
        <v>4968490</v>
      </c>
      <c r="I11583" s="1">
        <v>2555820</v>
      </c>
      <c r="J11583" s="1">
        <v>3675160</v>
      </c>
      <c r="K11583" s="1">
        <v>4219230</v>
      </c>
      <c r="L11583">
        <v>484953</v>
      </c>
      <c r="M11583">
        <v>144788</v>
      </c>
      <c r="N11583">
        <v>134284</v>
      </c>
      <c r="O11583">
        <v>128055</v>
      </c>
      <c r="P11583">
        <v>136174</v>
      </c>
      <c r="Q11583">
        <v>136627</v>
      </c>
      <c r="R11583">
        <v>123576</v>
      </c>
      <c r="S11583">
        <v>162768</v>
      </c>
      <c r="T11583">
        <v>151142</v>
      </c>
      <c r="U11583">
        <v>132707</v>
      </c>
      <c r="V11583">
        <v>133197</v>
      </c>
      <c r="W11583">
        <v>158844</v>
      </c>
      <c r="X11583">
        <v>170135</v>
      </c>
      <c r="Y11583">
        <v>156275</v>
      </c>
      <c r="Z11583">
        <v>155657</v>
      </c>
      <c r="AA11583">
        <v>128506</v>
      </c>
      <c r="AB11583">
        <v>132317</v>
      </c>
      <c r="AC11583">
        <v>122033</v>
      </c>
      <c r="AD11583">
        <v>120182</v>
      </c>
      <c r="AE11583">
        <v>120781</v>
      </c>
      <c r="AF11583">
        <v>121553</v>
      </c>
      <c r="AG11583">
        <v>124590</v>
      </c>
    </row>
    <row r="11584" spans="1:33" x14ac:dyDescent="0.25">
      <c r="A11584" t="s">
        <v>4742</v>
      </c>
      <c r="B11584" t="s">
        <v>1</v>
      </c>
      <c r="C11584" s="1">
        <v>2883220</v>
      </c>
      <c r="D11584" s="1">
        <v>3206270</v>
      </c>
      <c r="E11584" s="1">
        <v>2346670</v>
      </c>
      <c r="F11584" s="1">
        <v>1778860</v>
      </c>
      <c r="G11584" s="1">
        <v>4023850</v>
      </c>
      <c r="H11584" s="1">
        <v>5013180</v>
      </c>
      <c r="I11584" s="1">
        <v>2578810</v>
      </c>
      <c r="J11584" s="1">
        <v>3708220</v>
      </c>
      <c r="K11584" s="1">
        <v>4257180</v>
      </c>
      <c r="L11584">
        <v>489315</v>
      </c>
      <c r="M11584">
        <v>146090</v>
      </c>
      <c r="N11584">
        <v>135492</v>
      </c>
      <c r="O11584">
        <v>129207</v>
      </c>
      <c r="P11584">
        <v>137399</v>
      </c>
      <c r="Q11584">
        <v>137856</v>
      </c>
      <c r="R11584">
        <v>124688</v>
      </c>
      <c r="S11584">
        <v>164232</v>
      </c>
      <c r="T11584">
        <v>152501</v>
      </c>
      <c r="U11584">
        <v>133900</v>
      </c>
      <c r="V11584">
        <v>134395</v>
      </c>
      <c r="W11584">
        <v>160273</v>
      </c>
      <c r="X11584">
        <v>171665</v>
      </c>
      <c r="Y11584">
        <v>157680</v>
      </c>
      <c r="Z11584">
        <v>157057</v>
      </c>
      <c r="AA11584">
        <v>129662</v>
      </c>
      <c r="AB11584">
        <v>133507</v>
      </c>
      <c r="AC11584">
        <v>123130</v>
      </c>
      <c r="AD11584">
        <v>121263</v>
      </c>
      <c r="AE11584">
        <v>121868</v>
      </c>
      <c r="AF11584">
        <v>122646</v>
      </c>
      <c r="AG11584">
        <v>125711</v>
      </c>
    </row>
    <row r="11585" spans="1:33" x14ac:dyDescent="0.25">
      <c r="A11585" t="s">
        <v>4743</v>
      </c>
      <c r="B11585" t="s">
        <v>1</v>
      </c>
      <c r="C11585" s="1">
        <v>7208060</v>
      </c>
      <c r="D11585" s="1">
        <v>8015680</v>
      </c>
      <c r="E11585" s="1">
        <v>5866680</v>
      </c>
      <c r="F11585" s="1">
        <v>4447160</v>
      </c>
      <c r="G11585" s="1">
        <v>10059600</v>
      </c>
      <c r="H11585" s="1">
        <v>12533000</v>
      </c>
      <c r="I11585" s="1">
        <v>6447030</v>
      </c>
      <c r="J11585" s="1">
        <v>9270540</v>
      </c>
      <c r="K11585" s="1">
        <v>10642900</v>
      </c>
      <c r="L11585" s="1">
        <v>1223290</v>
      </c>
      <c r="M11585">
        <v>365226</v>
      </c>
      <c r="N11585">
        <v>338729</v>
      </c>
      <c r="O11585">
        <v>323017</v>
      </c>
      <c r="P11585">
        <v>343498</v>
      </c>
      <c r="Q11585">
        <v>344639</v>
      </c>
      <c r="R11585">
        <v>311719</v>
      </c>
      <c r="S11585">
        <v>410579</v>
      </c>
      <c r="T11585">
        <v>381253</v>
      </c>
      <c r="U11585">
        <v>334751</v>
      </c>
      <c r="V11585">
        <v>335987</v>
      </c>
      <c r="W11585">
        <v>400683</v>
      </c>
      <c r="X11585">
        <v>429162</v>
      </c>
      <c r="Y11585">
        <v>394201</v>
      </c>
      <c r="Z11585">
        <v>392643</v>
      </c>
      <c r="AA11585">
        <v>324155</v>
      </c>
      <c r="AB11585">
        <v>333768</v>
      </c>
      <c r="AC11585">
        <v>307825</v>
      </c>
      <c r="AD11585">
        <v>303158</v>
      </c>
      <c r="AE11585">
        <v>304669</v>
      </c>
      <c r="AF11585">
        <v>306616</v>
      </c>
      <c r="AG11585">
        <v>314277</v>
      </c>
    </row>
    <row r="11586" spans="1:33" x14ac:dyDescent="0.25">
      <c r="A11586" t="s">
        <v>4744</v>
      </c>
      <c r="B11586" t="s">
        <v>1</v>
      </c>
      <c r="C11586" s="1">
        <v>16903000</v>
      </c>
      <c r="D11586" s="1">
        <v>18796900</v>
      </c>
      <c r="E11586" s="1">
        <v>13757400</v>
      </c>
      <c r="F11586" s="1">
        <v>10428700</v>
      </c>
      <c r="G11586" s="1">
        <v>23590000</v>
      </c>
      <c r="H11586" s="1">
        <v>29390000</v>
      </c>
      <c r="I11586" s="1">
        <v>15118400</v>
      </c>
      <c r="J11586" s="1">
        <v>21739500</v>
      </c>
      <c r="K11586" s="1">
        <v>24957900</v>
      </c>
      <c r="L11586" s="1">
        <v>2868630</v>
      </c>
      <c r="M11586">
        <v>856459</v>
      </c>
      <c r="N11586">
        <v>794323</v>
      </c>
      <c r="O11586">
        <v>757478</v>
      </c>
      <c r="P11586">
        <v>805507</v>
      </c>
      <c r="Q11586">
        <v>808183</v>
      </c>
      <c r="R11586">
        <v>730986</v>
      </c>
      <c r="S11586">
        <v>962813</v>
      </c>
      <c r="T11586">
        <v>894043</v>
      </c>
      <c r="U11586">
        <v>784995</v>
      </c>
      <c r="V11586">
        <v>787895</v>
      </c>
      <c r="W11586">
        <v>939606</v>
      </c>
      <c r="X11586" s="1">
        <v>1006390</v>
      </c>
      <c r="Y11586">
        <v>924406</v>
      </c>
      <c r="Z11586">
        <v>920753</v>
      </c>
      <c r="AA11586">
        <v>760147</v>
      </c>
      <c r="AB11586">
        <v>782691</v>
      </c>
      <c r="AC11586">
        <v>721854</v>
      </c>
      <c r="AD11586">
        <v>710909</v>
      </c>
      <c r="AE11586">
        <v>714453</v>
      </c>
      <c r="AF11586">
        <v>719018</v>
      </c>
      <c r="AG11586">
        <v>736984</v>
      </c>
    </row>
    <row r="11587" spans="1:33" x14ac:dyDescent="0.25">
      <c r="A11587" t="s">
        <v>4745</v>
      </c>
      <c r="B11587" t="s">
        <v>1</v>
      </c>
      <c r="C11587" s="1">
        <v>3380600</v>
      </c>
      <c r="D11587" s="1">
        <v>3759370</v>
      </c>
      <c r="E11587" s="1">
        <v>2751490</v>
      </c>
      <c r="F11587" s="1">
        <v>2085730</v>
      </c>
      <c r="G11587" s="1">
        <v>4717990</v>
      </c>
      <c r="H11587" s="1">
        <v>5877990</v>
      </c>
      <c r="I11587" s="1">
        <v>3023670</v>
      </c>
      <c r="J11587" s="1">
        <v>4347910</v>
      </c>
      <c r="K11587" s="1">
        <v>4991570</v>
      </c>
      <c r="L11587">
        <v>573725</v>
      </c>
      <c r="M11587">
        <v>171292</v>
      </c>
      <c r="N11587">
        <v>158865</v>
      </c>
      <c r="O11587">
        <v>151496</v>
      </c>
      <c r="P11587">
        <v>161101</v>
      </c>
      <c r="Q11587">
        <v>161637</v>
      </c>
      <c r="R11587">
        <v>146197</v>
      </c>
      <c r="S11587">
        <v>192563</v>
      </c>
      <c r="T11587">
        <v>178809</v>
      </c>
      <c r="U11587">
        <v>156999</v>
      </c>
      <c r="V11587">
        <v>157579</v>
      </c>
      <c r="W11587">
        <v>187921</v>
      </c>
      <c r="X11587">
        <v>201278</v>
      </c>
      <c r="Y11587">
        <v>184881</v>
      </c>
      <c r="Z11587">
        <v>184151</v>
      </c>
      <c r="AA11587">
        <v>152029</v>
      </c>
      <c r="AB11587">
        <v>156538</v>
      </c>
      <c r="AC11587">
        <v>144371</v>
      </c>
      <c r="AD11587">
        <v>142182</v>
      </c>
      <c r="AE11587">
        <v>142891</v>
      </c>
      <c r="AF11587">
        <v>143804</v>
      </c>
      <c r="AG11587">
        <v>147397</v>
      </c>
    </row>
    <row r="11588" spans="1:33" x14ac:dyDescent="0.25">
      <c r="A11588" t="s">
        <v>4746</v>
      </c>
      <c r="B11588" t="s">
        <v>1</v>
      </c>
      <c r="C11588">
        <v>0</v>
      </c>
      <c r="D11588">
        <v>0</v>
      </c>
      <c r="E11588">
        <v>0</v>
      </c>
      <c r="F11588">
        <v>0</v>
      </c>
      <c r="G11588">
        <v>0</v>
      </c>
      <c r="H11588">
        <v>0</v>
      </c>
      <c r="I11588">
        <v>0</v>
      </c>
      <c r="J11588">
        <v>0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0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  <c r="AG11588">
        <v>0</v>
      </c>
    </row>
    <row r="11589" spans="1:33" x14ac:dyDescent="0.25">
      <c r="A11589" t="s">
        <v>4747</v>
      </c>
      <c r="B11589" t="s">
        <v>1</v>
      </c>
      <c r="C11589" s="1">
        <v>5798940000000</v>
      </c>
      <c r="D11589" s="1">
        <v>5032340000000</v>
      </c>
      <c r="E11589" s="1">
        <v>5199500000000</v>
      </c>
      <c r="F11589" s="1">
        <v>4938790000000</v>
      </c>
      <c r="G11589" s="1">
        <v>4725130000000</v>
      </c>
      <c r="H11589" s="1">
        <v>4673940000000</v>
      </c>
      <c r="I11589" s="1">
        <v>4646190000000</v>
      </c>
      <c r="J11589" s="1">
        <v>4784290000000</v>
      </c>
      <c r="K11589" s="1">
        <v>4884060000000</v>
      </c>
      <c r="L11589" s="1">
        <v>5040000000000</v>
      </c>
      <c r="M11589" s="1">
        <v>5154730000000</v>
      </c>
      <c r="N11589" s="1">
        <v>5261420000000</v>
      </c>
      <c r="O11589" s="1">
        <v>5306470000000</v>
      </c>
      <c r="P11589" s="1">
        <v>5411660000000</v>
      </c>
      <c r="Q11589" s="1">
        <v>5504820000000</v>
      </c>
      <c r="R11589" s="1">
        <v>5578790000000</v>
      </c>
      <c r="S11589" s="1">
        <v>5634350000000</v>
      </c>
      <c r="T11589" s="1">
        <v>5707210000000</v>
      </c>
      <c r="U11589" s="1">
        <v>5734040000000</v>
      </c>
      <c r="V11589" s="1">
        <v>5772830000000</v>
      </c>
      <c r="W11589" s="1">
        <v>5614330000000</v>
      </c>
      <c r="X11589" s="1">
        <v>5601250000000</v>
      </c>
      <c r="Y11589" s="1">
        <v>5629130000000</v>
      </c>
      <c r="Z11589" s="1">
        <v>5651200000000</v>
      </c>
      <c r="AA11589" s="1">
        <v>5667510000000</v>
      </c>
      <c r="AB11589" s="1">
        <v>5717310000000</v>
      </c>
      <c r="AC11589" s="1">
        <v>5730410000000</v>
      </c>
      <c r="AD11589" s="1">
        <v>5772310000000</v>
      </c>
      <c r="AE11589" s="1">
        <v>5839310000000</v>
      </c>
      <c r="AF11589" s="1">
        <v>5950020000000</v>
      </c>
      <c r="AG11589" s="1">
        <v>6040670000000</v>
      </c>
    </row>
    <row r="11590" spans="1:33" x14ac:dyDescent="0.25">
      <c r="A11590" t="s">
        <v>4748</v>
      </c>
      <c r="B11590" t="s">
        <v>1</v>
      </c>
      <c r="C11590" s="1">
        <v>57803800</v>
      </c>
      <c r="D11590" s="1">
        <v>50162400</v>
      </c>
      <c r="E11590" s="1">
        <v>51828600</v>
      </c>
      <c r="F11590" s="1">
        <v>49229800</v>
      </c>
      <c r="G11590" s="1">
        <v>47100100</v>
      </c>
      <c r="H11590" s="1">
        <v>46589800</v>
      </c>
      <c r="I11590" s="1">
        <v>46313200</v>
      </c>
      <c r="J11590" s="1">
        <v>47689800</v>
      </c>
      <c r="K11590" s="1">
        <v>48684300</v>
      </c>
      <c r="L11590" s="1">
        <v>50238700</v>
      </c>
      <c r="M11590" s="1">
        <v>51382400</v>
      </c>
      <c r="N11590" s="1">
        <v>52445800</v>
      </c>
      <c r="O11590" s="1">
        <v>52894900</v>
      </c>
      <c r="P11590" s="1">
        <v>53943400</v>
      </c>
      <c r="Q11590" s="1">
        <v>54872000</v>
      </c>
      <c r="R11590" s="1">
        <v>55609300</v>
      </c>
      <c r="S11590" s="1">
        <v>56163100</v>
      </c>
      <c r="T11590" s="1">
        <v>56889400</v>
      </c>
      <c r="U11590" s="1">
        <v>57156800</v>
      </c>
      <c r="V11590" s="1">
        <v>57543500</v>
      </c>
      <c r="W11590" s="1">
        <v>55963600</v>
      </c>
      <c r="X11590" s="1">
        <v>55833200</v>
      </c>
      <c r="Y11590" s="1">
        <v>56111100</v>
      </c>
      <c r="Z11590" s="1">
        <v>56331100</v>
      </c>
      <c r="AA11590" s="1">
        <v>56493700</v>
      </c>
      <c r="AB11590" s="1">
        <v>56990100</v>
      </c>
      <c r="AC11590" s="1">
        <v>57120700</v>
      </c>
      <c r="AD11590" s="1">
        <v>57538400</v>
      </c>
      <c r="AE11590" s="1">
        <v>58206200</v>
      </c>
      <c r="AF11590" s="1">
        <v>59309800</v>
      </c>
      <c r="AG11590" s="1">
        <v>60213400</v>
      </c>
    </row>
    <row r="11591" spans="1:33" x14ac:dyDescent="0.25">
      <c r="A11591" t="s">
        <v>4749</v>
      </c>
      <c r="B11591" t="s">
        <v>1</v>
      </c>
      <c r="C11591" s="1">
        <v>1507740000</v>
      </c>
      <c r="D11591" s="1">
        <v>1308420000</v>
      </c>
      <c r="E11591" s="1">
        <v>1351880000</v>
      </c>
      <c r="F11591" s="1">
        <v>1284100000</v>
      </c>
      <c r="G11591" s="1">
        <v>1228550000</v>
      </c>
      <c r="H11591" s="1">
        <v>1215240000</v>
      </c>
      <c r="I11591" s="1">
        <v>1208020000</v>
      </c>
      <c r="J11591" s="1">
        <v>1243930000</v>
      </c>
      <c r="K11591" s="1">
        <v>1269870000</v>
      </c>
      <c r="L11591" s="1">
        <v>1310410000</v>
      </c>
      <c r="M11591" s="1">
        <v>1340240000</v>
      </c>
      <c r="N11591" s="1">
        <v>1367980000</v>
      </c>
      <c r="O11591" s="1">
        <v>1379700000</v>
      </c>
      <c r="P11591" s="1">
        <v>1407050000</v>
      </c>
      <c r="Q11591" s="1">
        <v>1431270000</v>
      </c>
      <c r="R11591" s="1">
        <v>1450500000</v>
      </c>
      <c r="S11591" s="1">
        <v>1464950000</v>
      </c>
      <c r="T11591" s="1">
        <v>1483890000</v>
      </c>
      <c r="U11591" s="1">
        <v>1490860000</v>
      </c>
      <c r="V11591" s="1">
        <v>1500950000</v>
      </c>
      <c r="W11591" s="1">
        <v>1459740000</v>
      </c>
      <c r="X11591" s="1">
        <v>1456340000</v>
      </c>
      <c r="Y11591" s="1">
        <v>1463590000</v>
      </c>
      <c r="Z11591" s="1">
        <v>1469330000</v>
      </c>
      <c r="AA11591" s="1">
        <v>1473570000</v>
      </c>
      <c r="AB11591" s="1">
        <v>1486520000</v>
      </c>
      <c r="AC11591" s="1">
        <v>1489920000</v>
      </c>
      <c r="AD11591" s="1">
        <v>1500820000</v>
      </c>
      <c r="AE11591" s="1">
        <v>1518240000</v>
      </c>
      <c r="AF11591" s="1">
        <v>1547020000</v>
      </c>
      <c r="AG11591" s="1">
        <v>1570590000</v>
      </c>
    </row>
    <row r="11592" spans="1:33" x14ac:dyDescent="0.25">
      <c r="A11592" t="s">
        <v>4750</v>
      </c>
      <c r="B11592" t="s">
        <v>1</v>
      </c>
      <c r="C11592" s="1">
        <v>3891640000</v>
      </c>
      <c r="D11592" s="1">
        <v>3377180000</v>
      </c>
      <c r="E11592" s="1">
        <v>3489360000</v>
      </c>
      <c r="F11592" s="1">
        <v>3314400000</v>
      </c>
      <c r="G11592" s="1">
        <v>3171010000</v>
      </c>
      <c r="H11592" s="1">
        <v>3136660000</v>
      </c>
      <c r="I11592" s="1">
        <v>3118040000</v>
      </c>
      <c r="J11592" s="1">
        <v>3210720000</v>
      </c>
      <c r="K11592" s="1">
        <v>3277670000</v>
      </c>
      <c r="L11592" s="1">
        <v>3382320000</v>
      </c>
      <c r="M11592" s="1">
        <v>3459320000</v>
      </c>
      <c r="N11592" s="1">
        <v>3530910000</v>
      </c>
      <c r="O11592" s="1">
        <v>3561150000</v>
      </c>
      <c r="P11592" s="1">
        <v>3631740000</v>
      </c>
      <c r="Q11592" s="1">
        <v>3694260000</v>
      </c>
      <c r="R11592" s="1">
        <v>3743900000</v>
      </c>
      <c r="S11592" s="1">
        <v>3781180000</v>
      </c>
      <c r="T11592" s="1">
        <v>3830080000</v>
      </c>
      <c r="U11592" s="1">
        <v>3848080000</v>
      </c>
      <c r="V11592" s="1">
        <v>3874120000</v>
      </c>
      <c r="W11592" s="1">
        <v>3767750000</v>
      </c>
      <c r="X11592" s="1">
        <v>3758970000</v>
      </c>
      <c r="Y11592" s="1">
        <v>3777680000</v>
      </c>
      <c r="Z11592" s="1">
        <v>3792490000</v>
      </c>
      <c r="AA11592" s="1">
        <v>3803440000</v>
      </c>
      <c r="AB11592" s="1">
        <v>3836860000</v>
      </c>
      <c r="AC11592" s="1">
        <v>3845650000</v>
      </c>
      <c r="AD11592" s="1">
        <v>3873770000</v>
      </c>
      <c r="AE11592" s="1">
        <v>3918730000</v>
      </c>
      <c r="AF11592" s="1">
        <v>3993030000</v>
      </c>
      <c r="AG11592" s="1">
        <v>4053860000</v>
      </c>
    </row>
    <row r="11593" spans="1:33" x14ac:dyDescent="0.25">
      <c r="A11593" t="s">
        <v>4751</v>
      </c>
      <c r="B11593" t="s">
        <v>1</v>
      </c>
      <c r="C11593" s="1">
        <v>586853000</v>
      </c>
      <c r="D11593" s="1">
        <v>509273000</v>
      </c>
      <c r="E11593" s="1">
        <v>526190000</v>
      </c>
      <c r="F11593" s="1">
        <v>499805000</v>
      </c>
      <c r="G11593" s="1">
        <v>478184000</v>
      </c>
      <c r="H11593" s="1">
        <v>473003000</v>
      </c>
      <c r="I11593" s="1">
        <v>470195000</v>
      </c>
      <c r="J11593" s="1">
        <v>484171000</v>
      </c>
      <c r="K11593" s="1">
        <v>494267000</v>
      </c>
      <c r="L11593" s="1">
        <v>510049000</v>
      </c>
      <c r="M11593" s="1">
        <v>521659000</v>
      </c>
      <c r="N11593" s="1">
        <v>532456000</v>
      </c>
      <c r="O11593" s="1">
        <v>537015000</v>
      </c>
      <c r="P11593" s="1">
        <v>547660000</v>
      </c>
      <c r="Q11593" s="1">
        <v>557088000</v>
      </c>
      <c r="R11593" s="1">
        <v>564574000</v>
      </c>
      <c r="S11593" s="1">
        <v>570196000</v>
      </c>
      <c r="T11593" s="1">
        <v>577570000</v>
      </c>
      <c r="U11593" s="1">
        <v>580285000</v>
      </c>
      <c r="V11593" s="1">
        <v>584210000</v>
      </c>
      <c r="W11593" s="1">
        <v>568170000</v>
      </c>
      <c r="X11593" s="1">
        <v>566847000</v>
      </c>
      <c r="Y11593" s="1">
        <v>569668000</v>
      </c>
      <c r="Z11593" s="1">
        <v>571902000</v>
      </c>
      <c r="AA11593" s="1">
        <v>573552000</v>
      </c>
      <c r="AB11593" s="1">
        <v>578592000</v>
      </c>
      <c r="AC11593" s="1">
        <v>579918000</v>
      </c>
      <c r="AD11593" s="1">
        <v>584158000</v>
      </c>
      <c r="AE11593" s="1">
        <v>590939000</v>
      </c>
      <c r="AF11593" s="1">
        <v>602143000</v>
      </c>
      <c r="AG11593" s="1">
        <v>611316000</v>
      </c>
    </row>
    <row r="11594" spans="1:33" x14ac:dyDescent="0.25">
      <c r="A11594" t="s">
        <v>4752</v>
      </c>
      <c r="B11594" t="s">
        <v>1</v>
      </c>
      <c r="C11594" s="1">
        <v>395450000</v>
      </c>
      <c r="D11594" s="1">
        <v>343173000</v>
      </c>
      <c r="E11594" s="1">
        <v>354572000</v>
      </c>
      <c r="F11594" s="1">
        <v>336793000</v>
      </c>
      <c r="G11594" s="1">
        <v>322224000</v>
      </c>
      <c r="H11594" s="1">
        <v>318732000</v>
      </c>
      <c r="I11594" s="1">
        <v>316840000</v>
      </c>
      <c r="J11594" s="1">
        <v>326258000</v>
      </c>
      <c r="K11594" s="1">
        <v>333061000</v>
      </c>
      <c r="L11594" s="1">
        <v>343696000</v>
      </c>
      <c r="M11594" s="1">
        <v>351520000</v>
      </c>
      <c r="N11594" s="1">
        <v>358795000</v>
      </c>
      <c r="O11594" s="1">
        <v>361867000</v>
      </c>
      <c r="P11594" s="1">
        <v>369040000</v>
      </c>
      <c r="Q11594" s="1">
        <v>375393000</v>
      </c>
      <c r="R11594" s="1">
        <v>380437000</v>
      </c>
      <c r="S11594" s="1">
        <v>384226000</v>
      </c>
      <c r="T11594" s="1">
        <v>389195000</v>
      </c>
      <c r="U11594" s="1">
        <v>391024000</v>
      </c>
      <c r="V11594" s="1">
        <v>393670000</v>
      </c>
      <c r="W11594" s="1">
        <v>382861000</v>
      </c>
      <c r="X11594" s="1">
        <v>381969000</v>
      </c>
      <c r="Y11594" s="1">
        <v>383870000</v>
      </c>
      <c r="Z11594" s="1">
        <v>385375000</v>
      </c>
      <c r="AA11594" s="1">
        <v>386488000</v>
      </c>
      <c r="AB11594" s="1">
        <v>389884000</v>
      </c>
      <c r="AC11594" s="1">
        <v>390777000</v>
      </c>
      <c r="AD11594" s="1">
        <v>393634000</v>
      </c>
      <c r="AE11594" s="1">
        <v>398203000</v>
      </c>
      <c r="AF11594" s="1">
        <v>405753000</v>
      </c>
      <c r="AG11594" s="1">
        <v>411935000</v>
      </c>
    </row>
    <row r="11595" spans="1:33" x14ac:dyDescent="0.25">
      <c r="A11595" t="s">
        <v>4753</v>
      </c>
      <c r="B11595" t="s">
        <v>1</v>
      </c>
      <c r="C11595" s="1">
        <v>39192500</v>
      </c>
      <c r="D11595" s="1">
        <v>34011400</v>
      </c>
      <c r="E11595" s="1">
        <v>35141200</v>
      </c>
      <c r="F11595" s="1">
        <v>33379100</v>
      </c>
      <c r="G11595" s="1">
        <v>31935100</v>
      </c>
      <c r="H11595" s="1">
        <v>31589100</v>
      </c>
      <c r="I11595" s="1">
        <v>31401600</v>
      </c>
      <c r="J11595" s="1">
        <v>32334900</v>
      </c>
      <c r="K11595" s="1">
        <v>33009200</v>
      </c>
      <c r="L11595" s="1">
        <v>34063200</v>
      </c>
      <c r="M11595" s="1">
        <v>34838600</v>
      </c>
      <c r="N11595" s="1">
        <v>35559600</v>
      </c>
      <c r="O11595" s="1">
        <v>35864100</v>
      </c>
      <c r="P11595" s="1">
        <v>36575000</v>
      </c>
      <c r="Q11595" s="1">
        <v>37204700</v>
      </c>
      <c r="R11595" s="1">
        <v>37704600</v>
      </c>
      <c r="S11595" s="1">
        <v>38080100</v>
      </c>
      <c r="T11595" s="1">
        <v>38572500</v>
      </c>
      <c r="U11595" s="1">
        <v>38753800</v>
      </c>
      <c r="V11595" s="1">
        <v>39016000</v>
      </c>
      <c r="W11595" s="1">
        <v>37944800</v>
      </c>
      <c r="X11595" s="1">
        <v>37856400</v>
      </c>
      <c r="Y11595" s="1">
        <v>38044800</v>
      </c>
      <c r="Z11595" s="1">
        <v>38194000</v>
      </c>
      <c r="AA11595" s="1">
        <v>38304200</v>
      </c>
      <c r="AB11595" s="1">
        <v>38640800</v>
      </c>
      <c r="AC11595" s="1">
        <v>38729300</v>
      </c>
      <c r="AD11595" s="1">
        <v>39012500</v>
      </c>
      <c r="AE11595" s="1">
        <v>39465400</v>
      </c>
      <c r="AF11595" s="1">
        <v>40213600</v>
      </c>
      <c r="AG11595" s="1">
        <v>40826200</v>
      </c>
    </row>
    <row r="11596" spans="1:33" x14ac:dyDescent="0.25">
      <c r="A11596" t="s">
        <v>4754</v>
      </c>
      <c r="B11596" t="s">
        <v>1</v>
      </c>
      <c r="C11596" s="1">
        <v>39545000</v>
      </c>
      <c r="D11596" s="1">
        <v>34317300</v>
      </c>
      <c r="E11596" s="1">
        <v>35457200</v>
      </c>
      <c r="F11596" s="1">
        <v>33679300</v>
      </c>
      <c r="G11596" s="1">
        <v>32222400</v>
      </c>
      <c r="H11596" s="1">
        <v>31873200</v>
      </c>
      <c r="I11596" s="1">
        <v>31684000</v>
      </c>
      <c r="J11596" s="1">
        <v>32625800</v>
      </c>
      <c r="K11596" s="1">
        <v>33306100</v>
      </c>
      <c r="L11596" s="1">
        <v>34369600</v>
      </c>
      <c r="M11596" s="1">
        <v>35152000</v>
      </c>
      <c r="N11596" s="1">
        <v>35879500</v>
      </c>
      <c r="O11596" s="1">
        <v>36186700</v>
      </c>
      <c r="P11596" s="1">
        <v>36904000</v>
      </c>
      <c r="Q11596" s="1">
        <v>37539300</v>
      </c>
      <c r="R11596" s="1">
        <v>38043700</v>
      </c>
      <c r="S11596" s="1">
        <v>38422600</v>
      </c>
      <c r="T11596" s="1">
        <v>38919500</v>
      </c>
      <c r="U11596" s="1">
        <v>39102400</v>
      </c>
      <c r="V11596" s="1">
        <v>39367000</v>
      </c>
      <c r="W11596" s="1">
        <v>38286100</v>
      </c>
      <c r="X11596" s="1">
        <v>38196900</v>
      </c>
      <c r="Y11596" s="1">
        <v>38387000</v>
      </c>
      <c r="Z11596" s="1">
        <v>38537500</v>
      </c>
      <c r="AA11596" s="1">
        <v>38648800</v>
      </c>
      <c r="AB11596" s="1">
        <v>38988400</v>
      </c>
      <c r="AC11596" s="1">
        <v>39077700</v>
      </c>
      <c r="AD11596" s="1">
        <v>39363400</v>
      </c>
      <c r="AE11596" s="1">
        <v>39820300</v>
      </c>
      <c r="AF11596" s="1">
        <v>40575300</v>
      </c>
      <c r="AG11596" s="1">
        <v>41193500</v>
      </c>
    </row>
    <row r="11597" spans="1:33" x14ac:dyDescent="0.25">
      <c r="A11597" t="s">
        <v>4755</v>
      </c>
      <c r="B11597" t="s">
        <v>1</v>
      </c>
      <c r="C11597" s="1">
        <v>98862500</v>
      </c>
      <c r="D11597" s="1">
        <v>85793300</v>
      </c>
      <c r="E11597" s="1">
        <v>88643100</v>
      </c>
      <c r="F11597" s="1">
        <v>84198300</v>
      </c>
      <c r="G11597" s="1">
        <v>80555900</v>
      </c>
      <c r="H11597" s="1">
        <v>79683100</v>
      </c>
      <c r="I11597" s="1">
        <v>79210100</v>
      </c>
      <c r="J11597" s="1">
        <v>81564400</v>
      </c>
      <c r="K11597" s="1">
        <v>83265300</v>
      </c>
      <c r="L11597" s="1">
        <v>85923900</v>
      </c>
      <c r="M11597" s="1">
        <v>87879900</v>
      </c>
      <c r="N11597" s="1">
        <v>89698700</v>
      </c>
      <c r="O11597" s="1">
        <v>90466700</v>
      </c>
      <c r="P11597" s="1">
        <v>92260000</v>
      </c>
      <c r="Q11597" s="1">
        <v>93848400</v>
      </c>
      <c r="R11597" s="1">
        <v>95109400</v>
      </c>
      <c r="S11597" s="1">
        <v>96056500</v>
      </c>
      <c r="T11597" s="1">
        <v>97298700</v>
      </c>
      <c r="U11597" s="1">
        <v>97756100</v>
      </c>
      <c r="V11597" s="1">
        <v>98417400</v>
      </c>
      <c r="W11597" s="1">
        <v>95715200</v>
      </c>
      <c r="X11597" s="1">
        <v>95492300</v>
      </c>
      <c r="Y11597" s="1">
        <v>95967500</v>
      </c>
      <c r="Z11597" s="1">
        <v>96343900</v>
      </c>
      <c r="AA11597" s="1">
        <v>96621900</v>
      </c>
      <c r="AB11597" s="1">
        <v>97470900</v>
      </c>
      <c r="AC11597" s="1">
        <v>97694200</v>
      </c>
      <c r="AD11597" s="1">
        <v>98408600</v>
      </c>
      <c r="AE11597" s="1">
        <v>99550800</v>
      </c>
      <c r="AF11597" s="1">
        <v>101438000</v>
      </c>
      <c r="AG11597" s="1">
        <v>102984000</v>
      </c>
    </row>
    <row r="11598" spans="1:33" x14ac:dyDescent="0.25">
      <c r="A11598" t="s">
        <v>4756</v>
      </c>
      <c r="B11598" t="s">
        <v>1</v>
      </c>
      <c r="C11598" s="1">
        <v>231834000</v>
      </c>
      <c r="D11598" s="1">
        <v>201186000</v>
      </c>
      <c r="E11598" s="1">
        <v>207869000</v>
      </c>
      <c r="F11598" s="1">
        <v>197446000</v>
      </c>
      <c r="G11598" s="1">
        <v>188905000</v>
      </c>
      <c r="H11598" s="1">
        <v>186858000</v>
      </c>
      <c r="I11598" s="1">
        <v>185749000</v>
      </c>
      <c r="J11598" s="1">
        <v>191270000</v>
      </c>
      <c r="K11598" s="1">
        <v>195258000</v>
      </c>
      <c r="L11598" s="1">
        <v>201493000</v>
      </c>
      <c r="M11598" s="1">
        <v>206079000</v>
      </c>
      <c r="N11598" s="1">
        <v>210345000</v>
      </c>
      <c r="O11598" s="1">
        <v>212146000</v>
      </c>
      <c r="P11598" s="1">
        <v>216351000</v>
      </c>
      <c r="Q11598" s="1">
        <v>220076000</v>
      </c>
      <c r="R11598" s="1">
        <v>223033000</v>
      </c>
      <c r="S11598" s="1">
        <v>225254000</v>
      </c>
      <c r="T11598" s="1">
        <v>228167000</v>
      </c>
      <c r="U11598" s="1">
        <v>229239000</v>
      </c>
      <c r="V11598" s="1">
        <v>230790000</v>
      </c>
      <c r="W11598" s="1">
        <v>224453000</v>
      </c>
      <c r="X11598" s="1">
        <v>223931000</v>
      </c>
      <c r="Y11598" s="1">
        <v>225045000</v>
      </c>
      <c r="Z11598" s="1">
        <v>225928000</v>
      </c>
      <c r="AA11598" s="1">
        <v>226580000</v>
      </c>
      <c r="AB11598" s="1">
        <v>228570000</v>
      </c>
      <c r="AC11598" s="1">
        <v>229094000</v>
      </c>
      <c r="AD11598" s="1">
        <v>230769000</v>
      </c>
      <c r="AE11598" s="1">
        <v>233448000</v>
      </c>
      <c r="AF11598" s="1">
        <v>237874000</v>
      </c>
      <c r="AG11598" s="1">
        <v>241498000</v>
      </c>
    </row>
    <row r="11599" spans="1:33" x14ac:dyDescent="0.25">
      <c r="A11599" t="s">
        <v>4757</v>
      </c>
      <c r="B11599" t="s">
        <v>1</v>
      </c>
      <c r="C11599" s="1">
        <v>46366800</v>
      </c>
      <c r="D11599" s="1">
        <v>40237300</v>
      </c>
      <c r="E11599" s="1">
        <v>41573800</v>
      </c>
      <c r="F11599" s="1">
        <v>39489200</v>
      </c>
      <c r="G11599" s="1">
        <v>37780900</v>
      </c>
      <c r="H11599" s="1">
        <v>37371600</v>
      </c>
      <c r="I11599" s="1">
        <v>37149700</v>
      </c>
      <c r="J11599" s="1">
        <v>38253900</v>
      </c>
      <c r="K11599" s="1">
        <v>39051600</v>
      </c>
      <c r="L11599" s="1">
        <v>40298500</v>
      </c>
      <c r="M11599" s="1">
        <v>41215900</v>
      </c>
      <c r="N11599" s="1">
        <v>42068900</v>
      </c>
      <c r="O11599" s="1">
        <v>42429100</v>
      </c>
      <c r="P11599" s="1">
        <v>43270200</v>
      </c>
      <c r="Q11599" s="1">
        <v>44015100</v>
      </c>
      <c r="R11599" s="1">
        <v>44606500</v>
      </c>
      <c r="S11599" s="1">
        <v>45050700</v>
      </c>
      <c r="T11599" s="1">
        <v>45633300</v>
      </c>
      <c r="U11599" s="1">
        <v>45847800</v>
      </c>
      <c r="V11599" s="1">
        <v>46158000</v>
      </c>
      <c r="W11599" s="1">
        <v>44890700</v>
      </c>
      <c r="X11599" s="1">
        <v>44786100</v>
      </c>
      <c r="Y11599" s="1">
        <v>45009000</v>
      </c>
      <c r="Z11599" s="1">
        <v>45185500</v>
      </c>
      <c r="AA11599" s="1">
        <v>45315900</v>
      </c>
      <c r="AB11599" s="1">
        <v>45714100</v>
      </c>
      <c r="AC11599" s="1">
        <v>45818800</v>
      </c>
      <c r="AD11599" s="1">
        <v>46153900</v>
      </c>
      <c r="AE11599" s="1">
        <v>46689600</v>
      </c>
      <c r="AF11599" s="1">
        <v>47574800</v>
      </c>
      <c r="AG11599" s="1">
        <v>48299600</v>
      </c>
    </row>
    <row r="11600" spans="1:33" x14ac:dyDescent="0.25">
      <c r="A11600" t="s">
        <v>4758</v>
      </c>
      <c r="B11600" t="s">
        <v>1</v>
      </c>
      <c r="C11600">
        <v>0</v>
      </c>
      <c r="D11600">
        <v>0</v>
      </c>
      <c r="E11600">
        <v>0</v>
      </c>
      <c r="F11600">
        <v>0</v>
      </c>
      <c r="G11600">
        <v>0</v>
      </c>
      <c r="H11600">
        <v>0</v>
      </c>
      <c r="I11600">
        <v>0</v>
      </c>
      <c r="J11600">
        <v>0</v>
      </c>
      <c r="K11600">
        <v>0</v>
      </c>
      <c r="L11600">
        <v>0</v>
      </c>
      <c r="M11600">
        <v>0</v>
      </c>
      <c r="N11600">
        <v>0</v>
      </c>
      <c r="O11600">
        <v>0</v>
      </c>
      <c r="P11600">
        <v>0</v>
      </c>
      <c r="Q11600">
        <v>0</v>
      </c>
      <c r="R11600">
        <v>0</v>
      </c>
      <c r="S11600">
        <v>0</v>
      </c>
      <c r="T11600">
        <v>0</v>
      </c>
      <c r="U11600">
        <v>0</v>
      </c>
      <c r="V11600">
        <v>0</v>
      </c>
      <c r="W11600">
        <v>0</v>
      </c>
      <c r="X11600">
        <v>0</v>
      </c>
      <c r="Y11600">
        <v>0</v>
      </c>
      <c r="Z11600">
        <v>0</v>
      </c>
      <c r="AA11600">
        <v>0</v>
      </c>
      <c r="AB11600">
        <v>0</v>
      </c>
      <c r="AC11600">
        <v>0</v>
      </c>
      <c r="AD11600">
        <v>0</v>
      </c>
      <c r="AE11600">
        <v>0</v>
      </c>
      <c r="AF11600">
        <v>0</v>
      </c>
      <c r="AG11600">
        <v>0</v>
      </c>
    </row>
    <row r="11601" spans="1:33" x14ac:dyDescent="0.25">
      <c r="A11601" t="s">
        <v>4759</v>
      </c>
      <c r="B11601" t="s">
        <v>1</v>
      </c>
      <c r="C11601" s="1">
        <v>8481600000</v>
      </c>
      <c r="D11601" s="1">
        <v>16551300000</v>
      </c>
      <c r="E11601" s="1">
        <v>13071400000</v>
      </c>
      <c r="F11601" s="1">
        <v>8894080000</v>
      </c>
      <c r="G11601" s="1">
        <v>7012260000</v>
      </c>
      <c r="H11601" s="1">
        <v>6395720000</v>
      </c>
      <c r="I11601" s="1">
        <v>6035990000</v>
      </c>
      <c r="J11601" s="1">
        <v>6073940000</v>
      </c>
      <c r="K11601" s="1">
        <v>6059640000</v>
      </c>
      <c r="L11601" s="1">
        <v>6140500000</v>
      </c>
      <c r="M11601" s="1">
        <v>6123570000</v>
      </c>
      <c r="N11601" s="1">
        <v>6115910000</v>
      </c>
      <c r="O11601" s="1">
        <v>6135210000</v>
      </c>
      <c r="P11601" s="1">
        <v>6243230000</v>
      </c>
      <c r="Q11601" s="1">
        <v>6320330000</v>
      </c>
      <c r="R11601" s="1">
        <v>6365360000</v>
      </c>
      <c r="S11601" s="1">
        <v>6426230000</v>
      </c>
      <c r="T11601" s="1">
        <v>6496830000</v>
      </c>
      <c r="U11601" s="1">
        <v>6515140000</v>
      </c>
      <c r="V11601" s="1">
        <v>6611010000</v>
      </c>
      <c r="W11601" s="1">
        <v>6434040000</v>
      </c>
      <c r="X11601" s="1">
        <v>6449900000</v>
      </c>
      <c r="Y11601" s="1">
        <v>6492550000</v>
      </c>
      <c r="Z11601" s="1">
        <v>6528180000</v>
      </c>
      <c r="AA11601" s="1">
        <v>6600340000</v>
      </c>
      <c r="AB11601" s="1">
        <v>6691990000</v>
      </c>
      <c r="AC11601" s="1">
        <v>6734260000</v>
      </c>
      <c r="AD11601" s="1">
        <v>6815150000</v>
      </c>
      <c r="AE11601" s="1">
        <v>6941090000</v>
      </c>
      <c r="AF11601" s="1">
        <v>7077810000</v>
      </c>
      <c r="AG11601" s="1">
        <v>7202980000</v>
      </c>
    </row>
    <row r="11602" spans="1:33" x14ac:dyDescent="0.25">
      <c r="A11602" t="s">
        <v>4760</v>
      </c>
      <c r="B11602" t="s">
        <v>1</v>
      </c>
      <c r="C11602">
        <v>84544.6</v>
      </c>
      <c r="D11602">
        <v>164983</v>
      </c>
      <c r="E11602">
        <v>130295</v>
      </c>
      <c r="F11602">
        <v>88656.2</v>
      </c>
      <c r="G11602">
        <v>69898.2</v>
      </c>
      <c r="H11602">
        <v>63752.5</v>
      </c>
      <c r="I11602">
        <v>60166.7</v>
      </c>
      <c r="J11602">
        <v>60545</v>
      </c>
      <c r="K11602">
        <v>60402.400000000001</v>
      </c>
      <c r="L11602">
        <v>61208.4</v>
      </c>
      <c r="M11602">
        <v>61039.7</v>
      </c>
      <c r="N11602">
        <v>60963.4</v>
      </c>
      <c r="O11602">
        <v>61155.7</v>
      </c>
      <c r="P11602">
        <v>62232.5</v>
      </c>
      <c r="Q11602">
        <v>63001</v>
      </c>
      <c r="R11602">
        <v>63449.9</v>
      </c>
      <c r="S11602">
        <v>64056.6</v>
      </c>
      <c r="T11602">
        <v>64760.4</v>
      </c>
      <c r="U11602">
        <v>64942.8</v>
      </c>
      <c r="V11602">
        <v>65898.5</v>
      </c>
      <c r="W11602">
        <v>64134.5</v>
      </c>
      <c r="X11602">
        <v>64292.5</v>
      </c>
      <c r="Y11602">
        <v>64717.7</v>
      </c>
      <c r="Z11602">
        <v>65072.800000000003</v>
      </c>
      <c r="AA11602">
        <v>65792.2</v>
      </c>
      <c r="AB11602">
        <v>66705.7</v>
      </c>
      <c r="AC11602">
        <v>67127</v>
      </c>
      <c r="AD11602">
        <v>67933.399999999994</v>
      </c>
      <c r="AE11602">
        <v>69188.7</v>
      </c>
      <c r="AF11602">
        <v>70551.5</v>
      </c>
      <c r="AG11602">
        <v>71799.3</v>
      </c>
    </row>
    <row r="11603" spans="1:33" x14ac:dyDescent="0.25">
      <c r="A11603" t="s">
        <v>4761</v>
      </c>
      <c r="B11603" t="s">
        <v>1</v>
      </c>
      <c r="C11603" s="1">
        <v>2205240</v>
      </c>
      <c r="D11603" s="1">
        <v>4303380</v>
      </c>
      <c r="E11603" s="1">
        <v>3398590</v>
      </c>
      <c r="F11603" s="1">
        <v>2312490</v>
      </c>
      <c r="G11603" s="1">
        <v>1823210</v>
      </c>
      <c r="H11603" s="1">
        <v>1662900</v>
      </c>
      <c r="I11603" s="1">
        <v>1569370</v>
      </c>
      <c r="J11603" s="1">
        <v>1579240</v>
      </c>
      <c r="K11603" s="1">
        <v>1575520</v>
      </c>
      <c r="L11603" s="1">
        <v>1596550</v>
      </c>
      <c r="M11603" s="1">
        <v>1592150</v>
      </c>
      <c r="N11603" s="1">
        <v>1590150</v>
      </c>
      <c r="O11603" s="1">
        <v>1595170</v>
      </c>
      <c r="P11603" s="1">
        <v>1623260</v>
      </c>
      <c r="Q11603" s="1">
        <v>1643300</v>
      </c>
      <c r="R11603" s="1">
        <v>1655010</v>
      </c>
      <c r="S11603" s="1">
        <v>1670840</v>
      </c>
      <c r="T11603" s="1">
        <v>1689190</v>
      </c>
      <c r="U11603" s="1">
        <v>1693950</v>
      </c>
      <c r="V11603" s="1">
        <v>1718880</v>
      </c>
      <c r="W11603" s="1">
        <v>1672870</v>
      </c>
      <c r="X11603" s="1">
        <v>1676990</v>
      </c>
      <c r="Y11603" s="1">
        <v>1688080</v>
      </c>
      <c r="Z11603" s="1">
        <v>1697340</v>
      </c>
      <c r="AA11603" s="1">
        <v>1716110</v>
      </c>
      <c r="AB11603" s="1">
        <v>1739940</v>
      </c>
      <c r="AC11603" s="1">
        <v>1750920</v>
      </c>
      <c r="AD11603" s="1">
        <v>1771960</v>
      </c>
      <c r="AE11603" s="1">
        <v>1804700</v>
      </c>
      <c r="AF11603" s="1">
        <v>1840250</v>
      </c>
      <c r="AG11603" s="1">
        <v>1872790</v>
      </c>
    </row>
    <row r="11604" spans="1:33" x14ac:dyDescent="0.25">
      <c r="A11604" t="s">
        <v>4762</v>
      </c>
      <c r="B11604" t="s">
        <v>1</v>
      </c>
      <c r="C11604" s="1">
        <v>5691960</v>
      </c>
      <c r="D11604" s="1">
        <v>11107500</v>
      </c>
      <c r="E11604" s="1">
        <v>8772130</v>
      </c>
      <c r="F11604" s="1">
        <v>5968780</v>
      </c>
      <c r="G11604" s="1">
        <v>4705900</v>
      </c>
      <c r="H11604" s="1">
        <v>4292140</v>
      </c>
      <c r="I11604" s="1">
        <v>4050730</v>
      </c>
      <c r="J11604" s="1">
        <v>4076190</v>
      </c>
      <c r="K11604" s="1">
        <v>4066590</v>
      </c>
      <c r="L11604" s="1">
        <v>4120860</v>
      </c>
      <c r="M11604" s="1">
        <v>4109500</v>
      </c>
      <c r="N11604" s="1">
        <v>4104360</v>
      </c>
      <c r="O11604" s="1">
        <v>4117310</v>
      </c>
      <c r="P11604" s="1">
        <v>4189800</v>
      </c>
      <c r="Q11604" s="1">
        <v>4241550</v>
      </c>
      <c r="R11604" s="1">
        <v>4271760</v>
      </c>
      <c r="S11604" s="1">
        <v>4312610</v>
      </c>
      <c r="T11604" s="1">
        <v>4359990</v>
      </c>
      <c r="U11604" s="1">
        <v>4372280</v>
      </c>
      <c r="V11604" s="1">
        <v>4436610</v>
      </c>
      <c r="W11604" s="1">
        <v>4317860</v>
      </c>
      <c r="X11604" s="1">
        <v>4328490</v>
      </c>
      <c r="Y11604" s="1">
        <v>4357120</v>
      </c>
      <c r="Z11604" s="1">
        <v>4381030</v>
      </c>
      <c r="AA11604" s="1">
        <v>4429460</v>
      </c>
      <c r="AB11604" s="1">
        <v>4490960</v>
      </c>
      <c r="AC11604" s="1">
        <v>4519330</v>
      </c>
      <c r="AD11604" s="1">
        <v>4573620</v>
      </c>
      <c r="AE11604" s="1">
        <v>4658130</v>
      </c>
      <c r="AF11604" s="1">
        <v>4749880</v>
      </c>
      <c r="AG11604" s="1">
        <v>4833880</v>
      </c>
    </row>
    <row r="11605" spans="1:33" x14ac:dyDescent="0.25">
      <c r="A11605" t="s">
        <v>4763</v>
      </c>
      <c r="B11605" t="s">
        <v>1</v>
      </c>
      <c r="C11605">
        <v>858339</v>
      </c>
      <c r="D11605" s="1">
        <v>1674990</v>
      </c>
      <c r="E11605" s="1">
        <v>1322820</v>
      </c>
      <c r="F11605">
        <v>900082</v>
      </c>
      <c r="G11605">
        <v>709641</v>
      </c>
      <c r="H11605">
        <v>647247</v>
      </c>
      <c r="I11605">
        <v>610843</v>
      </c>
      <c r="J11605">
        <v>614683</v>
      </c>
      <c r="K11605">
        <v>613236</v>
      </c>
      <c r="L11605">
        <v>621419</v>
      </c>
      <c r="M11605">
        <v>619706</v>
      </c>
      <c r="N11605">
        <v>618931</v>
      </c>
      <c r="O11605">
        <v>620883</v>
      </c>
      <c r="P11605">
        <v>631815</v>
      </c>
      <c r="Q11605">
        <v>639618</v>
      </c>
      <c r="R11605">
        <v>644175</v>
      </c>
      <c r="S11605">
        <v>650335</v>
      </c>
      <c r="T11605">
        <v>657480</v>
      </c>
      <c r="U11605">
        <v>659332</v>
      </c>
      <c r="V11605">
        <v>669034</v>
      </c>
      <c r="W11605">
        <v>651126</v>
      </c>
      <c r="X11605">
        <v>652730</v>
      </c>
      <c r="Y11605">
        <v>657046</v>
      </c>
      <c r="Z11605">
        <v>660652</v>
      </c>
      <c r="AA11605">
        <v>667955</v>
      </c>
      <c r="AB11605">
        <v>677230</v>
      </c>
      <c r="AC11605">
        <v>681507</v>
      </c>
      <c r="AD11605">
        <v>689694</v>
      </c>
      <c r="AE11605">
        <v>702438</v>
      </c>
      <c r="AF11605">
        <v>716275</v>
      </c>
      <c r="AG11605">
        <v>728942</v>
      </c>
    </row>
    <row r="11606" spans="1:33" x14ac:dyDescent="0.25">
      <c r="A11606" t="s">
        <v>4764</v>
      </c>
      <c r="B11606" t="s">
        <v>1</v>
      </c>
      <c r="C11606">
        <v>578391</v>
      </c>
      <c r="D11606" s="1">
        <v>1128690</v>
      </c>
      <c r="E11606">
        <v>891382</v>
      </c>
      <c r="F11606">
        <v>606519</v>
      </c>
      <c r="G11606">
        <v>478191</v>
      </c>
      <c r="H11606">
        <v>436147</v>
      </c>
      <c r="I11606">
        <v>411616</v>
      </c>
      <c r="J11606">
        <v>414203</v>
      </c>
      <c r="K11606">
        <v>413228</v>
      </c>
      <c r="L11606">
        <v>418742</v>
      </c>
      <c r="M11606">
        <v>417588</v>
      </c>
      <c r="N11606">
        <v>417066</v>
      </c>
      <c r="O11606">
        <v>418382</v>
      </c>
      <c r="P11606">
        <v>425748</v>
      </c>
      <c r="Q11606">
        <v>431006</v>
      </c>
      <c r="R11606">
        <v>434076</v>
      </c>
      <c r="S11606">
        <v>438228</v>
      </c>
      <c r="T11606">
        <v>443042</v>
      </c>
      <c r="U11606">
        <v>444290</v>
      </c>
      <c r="V11606">
        <v>450828</v>
      </c>
      <c r="W11606">
        <v>438760</v>
      </c>
      <c r="X11606">
        <v>439841</v>
      </c>
      <c r="Y11606">
        <v>442750</v>
      </c>
      <c r="Z11606">
        <v>445179</v>
      </c>
      <c r="AA11606">
        <v>450101</v>
      </c>
      <c r="AB11606">
        <v>456351</v>
      </c>
      <c r="AC11606">
        <v>459233</v>
      </c>
      <c r="AD11606">
        <v>464749</v>
      </c>
      <c r="AE11606">
        <v>473337</v>
      </c>
      <c r="AF11606">
        <v>482661</v>
      </c>
      <c r="AG11606">
        <v>491197</v>
      </c>
    </row>
    <row r="11607" spans="1:33" x14ac:dyDescent="0.25">
      <c r="A11607" t="s">
        <v>4765</v>
      </c>
      <c r="B11607" t="s">
        <v>1</v>
      </c>
      <c r="C11607">
        <v>57323.5</v>
      </c>
      <c r="D11607">
        <v>111863</v>
      </c>
      <c r="E11607">
        <v>88343.6</v>
      </c>
      <c r="F11607">
        <v>60111.199999999997</v>
      </c>
      <c r="G11607">
        <v>47392.800000000003</v>
      </c>
      <c r="H11607">
        <v>43225.9</v>
      </c>
      <c r="I11607">
        <v>40794.6</v>
      </c>
      <c r="J11607">
        <v>41051.1</v>
      </c>
      <c r="K11607">
        <v>40954.5</v>
      </c>
      <c r="L11607">
        <v>41500.9</v>
      </c>
      <c r="M11607">
        <v>41386.6</v>
      </c>
      <c r="N11607">
        <v>41334.800000000003</v>
      </c>
      <c r="O11607">
        <v>41465.199999999997</v>
      </c>
      <c r="P11607">
        <v>42195.3</v>
      </c>
      <c r="Q11607">
        <v>42716.4</v>
      </c>
      <c r="R11607">
        <v>43020.7</v>
      </c>
      <c r="S11607">
        <v>43432.1</v>
      </c>
      <c r="T11607">
        <v>43909.3</v>
      </c>
      <c r="U11607">
        <v>44033</v>
      </c>
      <c r="V11607">
        <v>44680.9</v>
      </c>
      <c r="W11607">
        <v>43484.9</v>
      </c>
      <c r="X11607">
        <v>43592</v>
      </c>
      <c r="Y11607">
        <v>43880.3</v>
      </c>
      <c r="Z11607">
        <v>44121.1</v>
      </c>
      <c r="AA11607">
        <v>44608.800000000003</v>
      </c>
      <c r="AB11607">
        <v>45228.2</v>
      </c>
      <c r="AC11607">
        <v>45513.9</v>
      </c>
      <c r="AD11607">
        <v>46060.6</v>
      </c>
      <c r="AE11607">
        <v>46911.8</v>
      </c>
      <c r="AF11607">
        <v>47835.8</v>
      </c>
      <c r="AG11607">
        <v>48681.8</v>
      </c>
    </row>
    <row r="11608" spans="1:33" x14ac:dyDescent="0.25">
      <c r="A11608" t="s">
        <v>4766</v>
      </c>
      <c r="B11608" t="s">
        <v>1</v>
      </c>
      <c r="C11608">
        <v>57839.1</v>
      </c>
      <c r="D11608">
        <v>112869</v>
      </c>
      <c r="E11608">
        <v>89138.2</v>
      </c>
      <c r="F11608">
        <v>60651.9</v>
      </c>
      <c r="G11608">
        <v>47819.1</v>
      </c>
      <c r="H11608">
        <v>43614.7</v>
      </c>
      <c r="I11608">
        <v>41161.599999999999</v>
      </c>
      <c r="J11608">
        <v>41420.300000000003</v>
      </c>
      <c r="K11608">
        <v>41322.800000000003</v>
      </c>
      <c r="L11608">
        <v>41874.199999999997</v>
      </c>
      <c r="M11608">
        <v>41758.800000000003</v>
      </c>
      <c r="N11608">
        <v>41706.6</v>
      </c>
      <c r="O11608">
        <v>41838.199999999997</v>
      </c>
      <c r="P11608">
        <v>42574.8</v>
      </c>
      <c r="Q11608">
        <v>43100.6</v>
      </c>
      <c r="R11608">
        <v>43407.6</v>
      </c>
      <c r="S11608">
        <v>43822.8</v>
      </c>
      <c r="T11608">
        <v>44304.2</v>
      </c>
      <c r="U11608">
        <v>44429</v>
      </c>
      <c r="V11608">
        <v>45082.8</v>
      </c>
      <c r="W11608">
        <v>43876</v>
      </c>
      <c r="X11608">
        <v>43984.1</v>
      </c>
      <c r="Y11608">
        <v>44275</v>
      </c>
      <c r="Z11608">
        <v>44517.9</v>
      </c>
      <c r="AA11608">
        <v>45010.1</v>
      </c>
      <c r="AB11608">
        <v>45635.1</v>
      </c>
      <c r="AC11608">
        <v>45923.3</v>
      </c>
      <c r="AD11608">
        <v>46474.9</v>
      </c>
      <c r="AE11608">
        <v>47333.7</v>
      </c>
      <c r="AF11608">
        <v>48266.1</v>
      </c>
      <c r="AG11608">
        <v>49119.7</v>
      </c>
    </row>
    <row r="11609" spans="1:33" x14ac:dyDescent="0.25">
      <c r="A11609" t="s">
        <v>4767</v>
      </c>
      <c r="B11609" t="s">
        <v>1</v>
      </c>
      <c r="C11609">
        <v>144598</v>
      </c>
      <c r="D11609">
        <v>282173</v>
      </c>
      <c r="E11609">
        <v>222846</v>
      </c>
      <c r="F11609">
        <v>151630</v>
      </c>
      <c r="G11609">
        <v>119548</v>
      </c>
      <c r="H11609">
        <v>109037</v>
      </c>
      <c r="I11609">
        <v>102904</v>
      </c>
      <c r="J11609">
        <v>103551</v>
      </c>
      <c r="K11609">
        <v>103307</v>
      </c>
      <c r="L11609">
        <v>104686</v>
      </c>
      <c r="M11609">
        <v>104397</v>
      </c>
      <c r="N11609">
        <v>104266</v>
      </c>
      <c r="O11609">
        <v>104595</v>
      </c>
      <c r="P11609">
        <v>106437</v>
      </c>
      <c r="Q11609">
        <v>107751</v>
      </c>
      <c r="R11609">
        <v>108519</v>
      </c>
      <c r="S11609">
        <v>109557</v>
      </c>
      <c r="T11609">
        <v>110761</v>
      </c>
      <c r="U11609">
        <v>111073</v>
      </c>
      <c r="V11609">
        <v>112707</v>
      </c>
      <c r="W11609">
        <v>109690</v>
      </c>
      <c r="X11609">
        <v>109960</v>
      </c>
      <c r="Y11609">
        <v>110687</v>
      </c>
      <c r="Z11609">
        <v>111295</v>
      </c>
      <c r="AA11609">
        <v>112525</v>
      </c>
      <c r="AB11609">
        <v>114088</v>
      </c>
      <c r="AC11609">
        <v>114808</v>
      </c>
      <c r="AD11609">
        <v>116187</v>
      </c>
      <c r="AE11609">
        <v>118334</v>
      </c>
      <c r="AF11609">
        <v>120665</v>
      </c>
      <c r="AG11609">
        <v>122799</v>
      </c>
    </row>
    <row r="11610" spans="1:33" x14ac:dyDescent="0.25">
      <c r="A11610" t="s">
        <v>4768</v>
      </c>
      <c r="B11610" t="s">
        <v>1</v>
      </c>
      <c r="C11610">
        <v>339083</v>
      </c>
      <c r="D11610">
        <v>661699</v>
      </c>
      <c r="E11610">
        <v>522576</v>
      </c>
      <c r="F11610">
        <v>355574</v>
      </c>
      <c r="G11610">
        <v>280341</v>
      </c>
      <c r="H11610">
        <v>255692</v>
      </c>
      <c r="I11610">
        <v>241311</v>
      </c>
      <c r="J11610">
        <v>242828</v>
      </c>
      <c r="K11610">
        <v>242256</v>
      </c>
      <c r="L11610">
        <v>245489</v>
      </c>
      <c r="M11610">
        <v>244812</v>
      </c>
      <c r="N11610">
        <v>244506</v>
      </c>
      <c r="O11610">
        <v>245278</v>
      </c>
      <c r="P11610">
        <v>249596</v>
      </c>
      <c r="Q11610">
        <v>252679</v>
      </c>
      <c r="R11610">
        <v>254479</v>
      </c>
      <c r="S11610">
        <v>256912</v>
      </c>
      <c r="T11610">
        <v>259735</v>
      </c>
      <c r="U11610">
        <v>260467</v>
      </c>
      <c r="V11610">
        <v>264299</v>
      </c>
      <c r="W11610">
        <v>257225</v>
      </c>
      <c r="X11610">
        <v>257858</v>
      </c>
      <c r="Y11610">
        <v>259564</v>
      </c>
      <c r="Z11610">
        <v>260988</v>
      </c>
      <c r="AA11610">
        <v>263873</v>
      </c>
      <c r="AB11610">
        <v>267537</v>
      </c>
      <c r="AC11610">
        <v>269227</v>
      </c>
      <c r="AD11610">
        <v>272461</v>
      </c>
      <c r="AE11610">
        <v>277495</v>
      </c>
      <c r="AF11610">
        <v>282961</v>
      </c>
      <c r="AG11610">
        <v>287966</v>
      </c>
    </row>
    <row r="11611" spans="1:33" x14ac:dyDescent="0.25">
      <c r="A11611" t="s">
        <v>4769</v>
      </c>
      <c r="B11611" t="s">
        <v>1</v>
      </c>
      <c r="C11611">
        <v>67816.7</v>
      </c>
      <c r="D11611">
        <v>132340</v>
      </c>
      <c r="E11611">
        <v>104515</v>
      </c>
      <c r="F11611">
        <v>71114.8</v>
      </c>
      <c r="G11611">
        <v>56068.2</v>
      </c>
      <c r="H11611">
        <v>51138.5</v>
      </c>
      <c r="I11611">
        <v>48262.2</v>
      </c>
      <c r="J11611">
        <v>48565.599999999999</v>
      </c>
      <c r="K11611">
        <v>48451.3</v>
      </c>
      <c r="L11611">
        <v>49097.8</v>
      </c>
      <c r="M11611">
        <v>48962.5</v>
      </c>
      <c r="N11611">
        <v>48901.2</v>
      </c>
      <c r="O11611">
        <v>49055.5</v>
      </c>
      <c r="P11611">
        <v>49919.199999999997</v>
      </c>
      <c r="Q11611">
        <v>50535.7</v>
      </c>
      <c r="R11611">
        <v>50895.7</v>
      </c>
      <c r="S11611">
        <v>51382.5</v>
      </c>
      <c r="T11611">
        <v>51947</v>
      </c>
      <c r="U11611">
        <v>52093.3</v>
      </c>
      <c r="V11611">
        <v>52859.9</v>
      </c>
      <c r="W11611">
        <v>51444.9</v>
      </c>
      <c r="X11611">
        <v>51571.7</v>
      </c>
      <c r="Y11611">
        <v>51912.7</v>
      </c>
      <c r="Z11611">
        <v>52197.599999999999</v>
      </c>
      <c r="AA11611">
        <v>52774.6</v>
      </c>
      <c r="AB11611">
        <v>53507.4</v>
      </c>
      <c r="AC11611">
        <v>53845.3</v>
      </c>
      <c r="AD11611">
        <v>54492.2</v>
      </c>
      <c r="AE11611">
        <v>55499.1</v>
      </c>
      <c r="AF11611">
        <v>56592.3</v>
      </c>
      <c r="AG11611">
        <v>57593.1</v>
      </c>
    </row>
    <row r="11612" spans="1:33" x14ac:dyDescent="0.25">
      <c r="A11612" t="s">
        <v>4770</v>
      </c>
      <c r="B11612" t="s">
        <v>1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>
        <v>0</v>
      </c>
    </row>
    <row r="11613" spans="1:33" x14ac:dyDescent="0.25">
      <c r="A11613" t="s">
        <v>4771</v>
      </c>
      <c r="B11613" t="s">
        <v>1</v>
      </c>
      <c r="C11613">
        <v>0</v>
      </c>
      <c r="D11613">
        <v>0</v>
      </c>
      <c r="E11613">
        <v>0</v>
      </c>
      <c r="F11613">
        <v>0</v>
      </c>
      <c r="G11613">
        <v>0</v>
      </c>
      <c r="H11613">
        <v>0</v>
      </c>
      <c r="I11613">
        <v>0</v>
      </c>
      <c r="J11613">
        <v>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  <c r="AG11613">
        <v>0</v>
      </c>
    </row>
    <row r="11614" spans="1:33" x14ac:dyDescent="0.25">
      <c r="A11614" t="s">
        <v>4772</v>
      </c>
      <c r="B11614" t="s">
        <v>1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  <c r="AG11614">
        <v>0</v>
      </c>
    </row>
    <row r="11615" spans="1:33" x14ac:dyDescent="0.25">
      <c r="A11615" t="s">
        <v>4773</v>
      </c>
      <c r="B11615" t="s">
        <v>1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  <c r="AG11615">
        <v>0</v>
      </c>
    </row>
    <row r="11616" spans="1:33" x14ac:dyDescent="0.25">
      <c r="A11616" t="s">
        <v>4774</v>
      </c>
      <c r="B11616" t="s">
        <v>1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  <c r="AG11616">
        <v>0</v>
      </c>
    </row>
    <row r="11617" spans="1:33" x14ac:dyDescent="0.25">
      <c r="A11617" t="s">
        <v>4775</v>
      </c>
      <c r="B11617" t="s">
        <v>1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  <c r="AG11617">
        <v>0</v>
      </c>
    </row>
    <row r="11618" spans="1:33" x14ac:dyDescent="0.25">
      <c r="A11618" t="s">
        <v>4776</v>
      </c>
      <c r="B11618" t="s">
        <v>1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  <c r="AG11618">
        <v>0</v>
      </c>
    </row>
    <row r="11619" spans="1:33" x14ac:dyDescent="0.25">
      <c r="A11619" t="s">
        <v>4777</v>
      </c>
      <c r="B11619" t="s">
        <v>1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  <c r="AG11619">
        <v>0</v>
      </c>
    </row>
    <row r="11620" spans="1:33" x14ac:dyDescent="0.25">
      <c r="A11620" t="s">
        <v>4778</v>
      </c>
      <c r="B11620" t="s">
        <v>1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  <c r="AG11620">
        <v>0</v>
      </c>
    </row>
    <row r="11621" spans="1:33" x14ac:dyDescent="0.25">
      <c r="A11621" t="s">
        <v>4779</v>
      </c>
      <c r="B11621" t="s">
        <v>1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  <c r="AG11621">
        <v>0</v>
      </c>
    </row>
    <row r="11622" spans="1:33" x14ac:dyDescent="0.25">
      <c r="A11622" t="s">
        <v>4780</v>
      </c>
      <c r="B11622" t="s">
        <v>1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  <c r="AG11622">
        <v>0</v>
      </c>
    </row>
    <row r="11623" spans="1:33" x14ac:dyDescent="0.25">
      <c r="A11623" t="s">
        <v>4781</v>
      </c>
      <c r="B11623" t="s">
        <v>1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  <c r="AG11623">
        <v>0</v>
      </c>
    </row>
    <row r="11624" spans="1:33" x14ac:dyDescent="0.25">
      <c r="A11624" t="s">
        <v>4782</v>
      </c>
      <c r="B11624" t="s">
        <v>1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  <c r="AG11624">
        <v>0</v>
      </c>
    </row>
    <row r="11625" spans="1:33" x14ac:dyDescent="0.25">
      <c r="A11625" t="s">
        <v>4783</v>
      </c>
      <c r="B11625" t="s">
        <v>1</v>
      </c>
      <c r="C11625" s="1">
        <v>3974600000</v>
      </c>
      <c r="D11625" s="1">
        <v>3937810000</v>
      </c>
      <c r="E11625" s="1">
        <v>4065120000</v>
      </c>
      <c r="F11625" s="1">
        <v>4122720000</v>
      </c>
      <c r="G11625" s="1">
        <v>4108800000</v>
      </c>
      <c r="H11625" s="1">
        <v>4103620000</v>
      </c>
      <c r="I11625" s="1">
        <v>4079200000</v>
      </c>
      <c r="J11625" s="1">
        <v>4055290000</v>
      </c>
      <c r="K11625" s="1">
        <v>4022900000</v>
      </c>
      <c r="L11625" s="1">
        <v>4002580000</v>
      </c>
      <c r="M11625" s="1">
        <v>3991340000</v>
      </c>
      <c r="N11625" s="1">
        <v>3992020000</v>
      </c>
      <c r="O11625" s="1">
        <v>3959860000</v>
      </c>
      <c r="P11625" s="1">
        <v>3917980000</v>
      </c>
      <c r="Q11625" s="1">
        <v>3794560000</v>
      </c>
      <c r="R11625" s="1">
        <v>3807820000</v>
      </c>
      <c r="S11625" s="1">
        <v>3795360000</v>
      </c>
      <c r="T11625" s="1">
        <v>3763650000</v>
      </c>
      <c r="U11625" s="1">
        <v>3732700000</v>
      </c>
      <c r="V11625" s="1">
        <v>3698190000</v>
      </c>
      <c r="W11625" s="1">
        <v>3663080000</v>
      </c>
      <c r="X11625" s="1">
        <v>3633080000</v>
      </c>
      <c r="Y11625" s="1">
        <v>3595330000</v>
      </c>
      <c r="Z11625" s="1">
        <v>3564160000</v>
      </c>
      <c r="AA11625" s="1">
        <v>3543030000</v>
      </c>
      <c r="AB11625" s="1">
        <v>3522640000</v>
      </c>
      <c r="AC11625" s="1">
        <v>3499180000</v>
      </c>
      <c r="AD11625" s="1">
        <v>3475970000</v>
      </c>
      <c r="AE11625" s="1">
        <v>3460300000</v>
      </c>
      <c r="AF11625" s="1">
        <v>3449590000</v>
      </c>
      <c r="AG11625" s="1">
        <v>3446300000</v>
      </c>
    </row>
    <row r="11626" spans="1:33" x14ac:dyDescent="0.25">
      <c r="A11626" t="s">
        <v>4784</v>
      </c>
      <c r="B11626" t="s">
        <v>1</v>
      </c>
      <c r="C11626">
        <v>39618.800000000003</v>
      </c>
      <c r="D11626">
        <v>39252.1</v>
      </c>
      <c r="E11626">
        <v>40521.1</v>
      </c>
      <c r="F11626">
        <v>41095.300000000003</v>
      </c>
      <c r="G11626">
        <v>40956.5</v>
      </c>
      <c r="H11626">
        <v>40904.800000000003</v>
      </c>
      <c r="I11626">
        <v>40661.5</v>
      </c>
      <c r="J11626">
        <v>40423.1</v>
      </c>
      <c r="K11626">
        <v>40100.199999999997</v>
      </c>
      <c r="L11626">
        <v>39897.699999999997</v>
      </c>
      <c r="M11626">
        <v>39785.599999999999</v>
      </c>
      <c r="N11626">
        <v>39792.5</v>
      </c>
      <c r="O11626">
        <v>39471.9</v>
      </c>
      <c r="P11626">
        <v>39054.400000000001</v>
      </c>
      <c r="Q11626">
        <v>37824.199999999997</v>
      </c>
      <c r="R11626">
        <v>37956.300000000003</v>
      </c>
      <c r="S11626">
        <v>37832.1</v>
      </c>
      <c r="T11626">
        <v>37516.1</v>
      </c>
      <c r="U11626">
        <v>37207.599999999999</v>
      </c>
      <c r="V11626">
        <v>36863.5</v>
      </c>
      <c r="W11626">
        <v>36513.599999999999</v>
      </c>
      <c r="X11626">
        <v>36214.5</v>
      </c>
      <c r="Y11626">
        <v>35838.300000000003</v>
      </c>
      <c r="Z11626">
        <v>35527.5</v>
      </c>
      <c r="AA11626">
        <v>35316.9</v>
      </c>
      <c r="AB11626">
        <v>35113.599999999999</v>
      </c>
      <c r="AC11626">
        <v>34879.800000000003</v>
      </c>
      <c r="AD11626">
        <v>34648.400000000001</v>
      </c>
      <c r="AE11626">
        <v>34492.300000000003</v>
      </c>
      <c r="AF11626">
        <v>34385.5</v>
      </c>
      <c r="AG11626">
        <v>34352.699999999997</v>
      </c>
    </row>
    <row r="11627" spans="1:33" x14ac:dyDescent="0.25">
      <c r="A11627" t="s">
        <v>4785</v>
      </c>
      <c r="B11627" t="s">
        <v>1</v>
      </c>
      <c r="C11627" s="1">
        <v>1033410</v>
      </c>
      <c r="D11627" s="1">
        <v>1023840</v>
      </c>
      <c r="E11627" s="1">
        <v>1056940</v>
      </c>
      <c r="F11627" s="1">
        <v>1071920</v>
      </c>
      <c r="G11627" s="1">
        <v>1068300</v>
      </c>
      <c r="H11627" s="1">
        <v>1066950</v>
      </c>
      <c r="I11627" s="1">
        <v>1060600</v>
      </c>
      <c r="J11627" s="1">
        <v>1054390</v>
      </c>
      <c r="K11627" s="1">
        <v>1045960</v>
      </c>
      <c r="L11627" s="1">
        <v>1040680</v>
      </c>
      <c r="M11627" s="1">
        <v>1037760</v>
      </c>
      <c r="N11627" s="1">
        <v>1037940</v>
      </c>
      <c r="O11627" s="1">
        <v>1029570</v>
      </c>
      <c r="P11627" s="1">
        <v>1018680</v>
      </c>
      <c r="Q11627">
        <v>986596</v>
      </c>
      <c r="R11627">
        <v>990042</v>
      </c>
      <c r="S11627">
        <v>986803</v>
      </c>
      <c r="T11627">
        <v>978559</v>
      </c>
      <c r="U11627">
        <v>970513</v>
      </c>
      <c r="V11627">
        <v>961539</v>
      </c>
      <c r="W11627">
        <v>952411</v>
      </c>
      <c r="X11627">
        <v>944610</v>
      </c>
      <c r="Y11627">
        <v>934796</v>
      </c>
      <c r="Z11627">
        <v>926690</v>
      </c>
      <c r="AA11627">
        <v>921196</v>
      </c>
      <c r="AB11627">
        <v>915895</v>
      </c>
      <c r="AC11627">
        <v>909795</v>
      </c>
      <c r="AD11627">
        <v>903761</v>
      </c>
      <c r="AE11627">
        <v>899688</v>
      </c>
      <c r="AF11627">
        <v>896904</v>
      </c>
      <c r="AG11627">
        <v>896047</v>
      </c>
    </row>
    <row r="11628" spans="1:33" x14ac:dyDescent="0.25">
      <c r="A11628" t="s">
        <v>4786</v>
      </c>
      <c r="B11628" t="s">
        <v>1</v>
      </c>
      <c r="C11628" s="1">
        <v>2667330</v>
      </c>
      <c r="D11628" s="1">
        <v>2642650</v>
      </c>
      <c r="E11628" s="1">
        <v>2728080</v>
      </c>
      <c r="F11628" s="1">
        <v>2766740</v>
      </c>
      <c r="G11628" s="1">
        <v>2757400</v>
      </c>
      <c r="H11628" s="1">
        <v>2753920</v>
      </c>
      <c r="I11628" s="1">
        <v>2737530</v>
      </c>
      <c r="J11628" s="1">
        <v>2721480</v>
      </c>
      <c r="K11628" s="1">
        <v>2699750</v>
      </c>
      <c r="L11628" s="1">
        <v>2686110</v>
      </c>
      <c r="M11628" s="1">
        <v>2678570</v>
      </c>
      <c r="N11628" s="1">
        <v>2679030</v>
      </c>
      <c r="O11628" s="1">
        <v>2657440</v>
      </c>
      <c r="P11628" s="1">
        <v>2629340</v>
      </c>
      <c r="Q11628" s="1">
        <v>2546510</v>
      </c>
      <c r="R11628" s="1">
        <v>2555410</v>
      </c>
      <c r="S11628" s="1">
        <v>2547050</v>
      </c>
      <c r="T11628" s="1">
        <v>2525770</v>
      </c>
      <c r="U11628" s="1">
        <v>2505000</v>
      </c>
      <c r="V11628" s="1">
        <v>2481840</v>
      </c>
      <c r="W11628" s="1">
        <v>2458280</v>
      </c>
      <c r="X11628" s="1">
        <v>2438140</v>
      </c>
      <c r="Y11628" s="1">
        <v>2412810</v>
      </c>
      <c r="Z11628" s="1">
        <v>2391890</v>
      </c>
      <c r="AA11628" s="1">
        <v>2377710</v>
      </c>
      <c r="AB11628" s="1">
        <v>2364030</v>
      </c>
      <c r="AC11628" s="1">
        <v>2348280</v>
      </c>
      <c r="AD11628" s="1">
        <v>2332710</v>
      </c>
      <c r="AE11628" s="1">
        <v>2322190</v>
      </c>
      <c r="AF11628" s="1">
        <v>2315010</v>
      </c>
      <c r="AG11628" s="1">
        <v>2312790</v>
      </c>
    </row>
    <row r="11629" spans="1:33" x14ac:dyDescent="0.25">
      <c r="A11629" t="s">
        <v>4787</v>
      </c>
      <c r="B11629" t="s">
        <v>1</v>
      </c>
      <c r="C11629">
        <v>402229</v>
      </c>
      <c r="D11629">
        <v>398507</v>
      </c>
      <c r="E11629">
        <v>411391</v>
      </c>
      <c r="F11629">
        <v>417220</v>
      </c>
      <c r="G11629">
        <v>415811</v>
      </c>
      <c r="H11629">
        <v>415286</v>
      </c>
      <c r="I11629">
        <v>412816</v>
      </c>
      <c r="J11629">
        <v>410395</v>
      </c>
      <c r="K11629">
        <v>407118</v>
      </c>
      <c r="L11629">
        <v>405062</v>
      </c>
      <c r="M11629">
        <v>403924</v>
      </c>
      <c r="N11629">
        <v>403993</v>
      </c>
      <c r="O11629">
        <v>400738</v>
      </c>
      <c r="P11629">
        <v>396500</v>
      </c>
      <c r="Q11629">
        <v>384010</v>
      </c>
      <c r="R11629">
        <v>385351</v>
      </c>
      <c r="S11629">
        <v>384090</v>
      </c>
      <c r="T11629">
        <v>380882</v>
      </c>
      <c r="U11629">
        <v>377750</v>
      </c>
      <c r="V11629">
        <v>374257</v>
      </c>
      <c r="W11629">
        <v>370704</v>
      </c>
      <c r="X11629">
        <v>367668</v>
      </c>
      <c r="Y11629">
        <v>363848</v>
      </c>
      <c r="Z11629">
        <v>360693</v>
      </c>
      <c r="AA11629">
        <v>358554</v>
      </c>
      <c r="AB11629">
        <v>356491</v>
      </c>
      <c r="AC11629">
        <v>354117</v>
      </c>
      <c r="AD11629">
        <v>351768</v>
      </c>
      <c r="AE11629">
        <v>350183</v>
      </c>
      <c r="AF11629">
        <v>349099</v>
      </c>
      <c r="AG11629">
        <v>348766</v>
      </c>
    </row>
    <row r="11630" spans="1:33" x14ac:dyDescent="0.25">
      <c r="A11630" t="s">
        <v>4788</v>
      </c>
      <c r="B11630" t="s">
        <v>1</v>
      </c>
      <c r="C11630">
        <v>271042</v>
      </c>
      <c r="D11630">
        <v>268533</v>
      </c>
      <c r="E11630">
        <v>277215</v>
      </c>
      <c r="F11630">
        <v>281143</v>
      </c>
      <c r="G11630">
        <v>280194</v>
      </c>
      <c r="H11630">
        <v>279840</v>
      </c>
      <c r="I11630">
        <v>278175</v>
      </c>
      <c r="J11630">
        <v>276544</v>
      </c>
      <c r="K11630">
        <v>274336</v>
      </c>
      <c r="L11630">
        <v>272950</v>
      </c>
      <c r="M11630">
        <v>272183</v>
      </c>
      <c r="N11630">
        <v>272230</v>
      </c>
      <c r="O11630">
        <v>270037</v>
      </c>
      <c r="P11630">
        <v>267181</v>
      </c>
      <c r="Q11630">
        <v>258765</v>
      </c>
      <c r="R11630">
        <v>259668</v>
      </c>
      <c r="S11630">
        <v>258819</v>
      </c>
      <c r="T11630">
        <v>256657</v>
      </c>
      <c r="U11630">
        <v>254546</v>
      </c>
      <c r="V11630">
        <v>252193</v>
      </c>
      <c r="W11630">
        <v>249798</v>
      </c>
      <c r="X11630">
        <v>247752</v>
      </c>
      <c r="Y11630">
        <v>245179</v>
      </c>
      <c r="Z11630">
        <v>243052</v>
      </c>
      <c r="AA11630">
        <v>241611</v>
      </c>
      <c r="AB11630">
        <v>240221</v>
      </c>
      <c r="AC11630">
        <v>238621</v>
      </c>
      <c r="AD11630">
        <v>237039</v>
      </c>
      <c r="AE11630">
        <v>235970</v>
      </c>
      <c r="AF11630">
        <v>235240</v>
      </c>
      <c r="AG11630">
        <v>235015</v>
      </c>
    </row>
    <row r="11631" spans="1:33" x14ac:dyDescent="0.25">
      <c r="A11631" t="s">
        <v>4789</v>
      </c>
      <c r="B11631" t="s">
        <v>1</v>
      </c>
      <c r="C11631">
        <v>26862.6</v>
      </c>
      <c r="D11631">
        <v>26614</v>
      </c>
      <c r="E11631">
        <v>27474.400000000001</v>
      </c>
      <c r="F11631">
        <v>27863.7</v>
      </c>
      <c r="G11631">
        <v>27769.599999999999</v>
      </c>
      <c r="H11631">
        <v>27734.6</v>
      </c>
      <c r="I11631">
        <v>27569.599999999999</v>
      </c>
      <c r="J11631">
        <v>27407.9</v>
      </c>
      <c r="K11631">
        <v>27189</v>
      </c>
      <c r="L11631">
        <v>27051.7</v>
      </c>
      <c r="M11631">
        <v>26975.7</v>
      </c>
      <c r="N11631">
        <v>26980.3</v>
      </c>
      <c r="O11631">
        <v>26763</v>
      </c>
      <c r="P11631">
        <v>26479.9</v>
      </c>
      <c r="Q11631">
        <v>25645.8</v>
      </c>
      <c r="R11631">
        <v>25735.4</v>
      </c>
      <c r="S11631">
        <v>25651.200000000001</v>
      </c>
      <c r="T11631">
        <v>25436.9</v>
      </c>
      <c r="U11631">
        <v>25227.7</v>
      </c>
      <c r="V11631">
        <v>24994.400000000001</v>
      </c>
      <c r="W11631">
        <v>24757.200000000001</v>
      </c>
      <c r="X11631">
        <v>24554.400000000001</v>
      </c>
      <c r="Y11631">
        <v>24299.3</v>
      </c>
      <c r="Z11631">
        <v>24088.6</v>
      </c>
      <c r="AA11631">
        <v>23945.8</v>
      </c>
      <c r="AB11631">
        <v>23808</v>
      </c>
      <c r="AC11631">
        <v>23649.4</v>
      </c>
      <c r="AD11631">
        <v>23492.6</v>
      </c>
      <c r="AE11631">
        <v>23386.7</v>
      </c>
      <c r="AF11631">
        <v>23314.3</v>
      </c>
      <c r="AG11631">
        <v>23292</v>
      </c>
    </row>
    <row r="11632" spans="1:33" x14ac:dyDescent="0.25">
      <c r="A11632" t="s">
        <v>4790</v>
      </c>
      <c r="B11632" t="s">
        <v>1</v>
      </c>
      <c r="C11632">
        <v>27104.2</v>
      </c>
      <c r="D11632">
        <v>26853.3</v>
      </c>
      <c r="E11632">
        <v>27721.5</v>
      </c>
      <c r="F11632">
        <v>28114.3</v>
      </c>
      <c r="G11632">
        <v>28019.4</v>
      </c>
      <c r="H11632">
        <v>27984</v>
      </c>
      <c r="I11632">
        <v>27817.5</v>
      </c>
      <c r="J11632">
        <v>27654.400000000001</v>
      </c>
      <c r="K11632">
        <v>27433.599999999999</v>
      </c>
      <c r="L11632">
        <v>27295</v>
      </c>
      <c r="M11632">
        <v>27218.3</v>
      </c>
      <c r="N11632">
        <v>27223</v>
      </c>
      <c r="O11632">
        <v>27003.7</v>
      </c>
      <c r="P11632">
        <v>26718.1</v>
      </c>
      <c r="Q11632">
        <v>25876.5</v>
      </c>
      <c r="R11632">
        <v>25966.799999999999</v>
      </c>
      <c r="S11632">
        <v>25881.9</v>
      </c>
      <c r="T11632">
        <v>25665.7</v>
      </c>
      <c r="U11632">
        <v>25454.6</v>
      </c>
      <c r="V11632">
        <v>25219.3</v>
      </c>
      <c r="W11632">
        <v>24979.8</v>
      </c>
      <c r="X11632">
        <v>24775.200000000001</v>
      </c>
      <c r="Y11632">
        <v>24517.9</v>
      </c>
      <c r="Z11632">
        <v>24305.200000000001</v>
      </c>
      <c r="AA11632">
        <v>24161.1</v>
      </c>
      <c r="AB11632">
        <v>24022.1</v>
      </c>
      <c r="AC11632">
        <v>23862.1</v>
      </c>
      <c r="AD11632">
        <v>23703.9</v>
      </c>
      <c r="AE11632">
        <v>23597</v>
      </c>
      <c r="AF11632">
        <v>23524</v>
      </c>
      <c r="AG11632">
        <v>23501.5</v>
      </c>
    </row>
    <row r="11633" spans="1:33" x14ac:dyDescent="0.25">
      <c r="A11633" t="s">
        <v>4791</v>
      </c>
      <c r="B11633" t="s">
        <v>1</v>
      </c>
      <c r="C11633">
        <v>67760.5</v>
      </c>
      <c r="D11633">
        <v>67133.3</v>
      </c>
      <c r="E11633">
        <v>69303.8</v>
      </c>
      <c r="F11633">
        <v>70285.7</v>
      </c>
      <c r="G11633">
        <v>70048.399999999994</v>
      </c>
      <c r="H11633">
        <v>69960.100000000006</v>
      </c>
      <c r="I11633">
        <v>69543.8</v>
      </c>
      <c r="J11633">
        <v>69136.100000000006</v>
      </c>
      <c r="K11633">
        <v>68584</v>
      </c>
      <c r="L11633">
        <v>68237.600000000006</v>
      </c>
      <c r="M11633">
        <v>68045.8</v>
      </c>
      <c r="N11633">
        <v>68057.5</v>
      </c>
      <c r="O11633">
        <v>67509.2</v>
      </c>
      <c r="P11633">
        <v>66795.199999999997</v>
      </c>
      <c r="Q11633">
        <v>64691.199999999997</v>
      </c>
      <c r="R11633">
        <v>64917.1</v>
      </c>
      <c r="S11633">
        <v>64704.7</v>
      </c>
      <c r="T11633">
        <v>64164.2</v>
      </c>
      <c r="U11633">
        <v>63636.6</v>
      </c>
      <c r="V11633">
        <v>63048.1</v>
      </c>
      <c r="W11633">
        <v>62449.599999999999</v>
      </c>
      <c r="X11633">
        <v>61938.1</v>
      </c>
      <c r="Y11633">
        <v>61294.6</v>
      </c>
      <c r="Z11633">
        <v>60763.1</v>
      </c>
      <c r="AA11633">
        <v>60402.9</v>
      </c>
      <c r="AB11633">
        <v>60055.3</v>
      </c>
      <c r="AC11633">
        <v>59655.3</v>
      </c>
      <c r="AD11633">
        <v>59259.6</v>
      </c>
      <c r="AE11633">
        <v>58992.6</v>
      </c>
      <c r="AF11633">
        <v>58810</v>
      </c>
      <c r="AG11633">
        <v>58753.8</v>
      </c>
    </row>
    <row r="11634" spans="1:33" x14ac:dyDescent="0.25">
      <c r="A11634" t="s">
        <v>4792</v>
      </c>
      <c r="B11634" t="s">
        <v>1</v>
      </c>
      <c r="C11634">
        <v>158899</v>
      </c>
      <c r="D11634">
        <v>157429</v>
      </c>
      <c r="E11634">
        <v>162518</v>
      </c>
      <c r="F11634">
        <v>164821</v>
      </c>
      <c r="G11634">
        <v>164264</v>
      </c>
      <c r="H11634">
        <v>164057</v>
      </c>
      <c r="I11634">
        <v>163081</v>
      </c>
      <c r="J11634">
        <v>162125</v>
      </c>
      <c r="K11634">
        <v>160830</v>
      </c>
      <c r="L11634">
        <v>160018</v>
      </c>
      <c r="M11634">
        <v>159568</v>
      </c>
      <c r="N11634">
        <v>159596</v>
      </c>
      <c r="O11634">
        <v>158310</v>
      </c>
      <c r="P11634">
        <v>156636</v>
      </c>
      <c r="Q11634">
        <v>151702</v>
      </c>
      <c r="R11634">
        <v>152231</v>
      </c>
      <c r="S11634">
        <v>151733</v>
      </c>
      <c r="T11634">
        <v>150466</v>
      </c>
      <c r="U11634">
        <v>149229</v>
      </c>
      <c r="V11634">
        <v>147849</v>
      </c>
      <c r="W11634">
        <v>146445</v>
      </c>
      <c r="X11634">
        <v>145246</v>
      </c>
      <c r="Y11634">
        <v>143737</v>
      </c>
      <c r="Z11634">
        <v>142490</v>
      </c>
      <c r="AA11634">
        <v>141645</v>
      </c>
      <c r="AB11634">
        <v>140830</v>
      </c>
      <c r="AC11634">
        <v>139892</v>
      </c>
      <c r="AD11634">
        <v>138965</v>
      </c>
      <c r="AE11634">
        <v>138338</v>
      </c>
      <c r="AF11634">
        <v>137910</v>
      </c>
      <c r="AG11634">
        <v>137778</v>
      </c>
    </row>
    <row r="11635" spans="1:33" x14ac:dyDescent="0.25">
      <c r="A11635" t="s">
        <v>4793</v>
      </c>
      <c r="B11635" t="s">
        <v>1</v>
      </c>
      <c r="C11635">
        <v>31779.8</v>
      </c>
      <c r="D11635">
        <v>31485.7</v>
      </c>
      <c r="E11635">
        <v>32503.599999999999</v>
      </c>
      <c r="F11635">
        <v>32964.199999999997</v>
      </c>
      <c r="G11635">
        <v>32852.9</v>
      </c>
      <c r="H11635">
        <v>32811.5</v>
      </c>
      <c r="I11635">
        <v>32616.2</v>
      </c>
      <c r="J11635">
        <v>32425</v>
      </c>
      <c r="K11635">
        <v>32166</v>
      </c>
      <c r="L11635">
        <v>32003.599999999999</v>
      </c>
      <c r="M11635">
        <v>31913.7</v>
      </c>
      <c r="N11635">
        <v>31919.200000000001</v>
      </c>
      <c r="O11635">
        <v>31662</v>
      </c>
      <c r="P11635">
        <v>31327.1</v>
      </c>
      <c r="Q11635">
        <v>30340.3</v>
      </c>
      <c r="R11635">
        <v>30446.3</v>
      </c>
      <c r="S11635">
        <v>30346.7</v>
      </c>
      <c r="T11635">
        <v>30093.200000000001</v>
      </c>
      <c r="U11635">
        <v>29845.7</v>
      </c>
      <c r="V11635">
        <v>29569.7</v>
      </c>
      <c r="W11635">
        <v>29289</v>
      </c>
      <c r="X11635">
        <v>29049.1</v>
      </c>
      <c r="Y11635">
        <v>28747.3</v>
      </c>
      <c r="Z11635">
        <v>28498.1</v>
      </c>
      <c r="AA11635">
        <v>28329.1</v>
      </c>
      <c r="AB11635">
        <v>28166.1</v>
      </c>
      <c r="AC11635">
        <v>27978.5</v>
      </c>
      <c r="AD11635">
        <v>27792.9</v>
      </c>
      <c r="AE11635">
        <v>27667.7</v>
      </c>
      <c r="AF11635">
        <v>27582</v>
      </c>
      <c r="AG11635">
        <v>27555.7</v>
      </c>
    </row>
    <row r="11636" spans="1:33" x14ac:dyDescent="0.25">
      <c r="A11636" t="s">
        <v>4794</v>
      </c>
      <c r="B11636" t="s">
        <v>1</v>
      </c>
      <c r="C11636">
        <v>0</v>
      </c>
      <c r="D11636">
        <v>0</v>
      </c>
      <c r="E11636">
        <v>0</v>
      </c>
      <c r="F11636">
        <v>0</v>
      </c>
      <c r="G11636">
        <v>0</v>
      </c>
      <c r="H11636">
        <v>0</v>
      </c>
      <c r="I11636">
        <v>0</v>
      </c>
      <c r="J11636">
        <v>0</v>
      </c>
      <c r="K11636">
        <v>0</v>
      </c>
      <c r="L11636">
        <v>0</v>
      </c>
      <c r="M11636">
        <v>0</v>
      </c>
      <c r="N11636">
        <v>0</v>
      </c>
      <c r="O11636">
        <v>0</v>
      </c>
      <c r="P11636">
        <v>0</v>
      </c>
      <c r="Q11636">
        <v>0</v>
      </c>
      <c r="R11636">
        <v>0</v>
      </c>
      <c r="S11636">
        <v>0</v>
      </c>
      <c r="T11636">
        <v>0</v>
      </c>
      <c r="U11636">
        <v>0</v>
      </c>
      <c r="V11636">
        <v>0</v>
      </c>
      <c r="W11636">
        <v>0</v>
      </c>
      <c r="X11636">
        <v>0</v>
      </c>
      <c r="Y11636">
        <v>0</v>
      </c>
      <c r="Z11636">
        <v>0</v>
      </c>
      <c r="AA11636">
        <v>0</v>
      </c>
      <c r="AB11636">
        <v>0</v>
      </c>
      <c r="AC11636">
        <v>0</v>
      </c>
      <c r="AD11636">
        <v>0</v>
      </c>
      <c r="AE11636">
        <v>0</v>
      </c>
      <c r="AF11636">
        <v>0</v>
      </c>
      <c r="AG11636">
        <v>0</v>
      </c>
    </row>
    <row r="11637" spans="1:33" x14ac:dyDescent="0.25">
      <c r="A11637" t="s">
        <v>4795</v>
      </c>
      <c r="B11637" t="s">
        <v>1</v>
      </c>
      <c r="C11637" s="1">
        <v>11712400000</v>
      </c>
      <c r="D11637" s="1">
        <v>9835530000</v>
      </c>
      <c r="E11637" s="1">
        <v>10113100000</v>
      </c>
      <c r="F11637" s="1">
        <v>9882340000</v>
      </c>
      <c r="G11637" s="1">
        <v>9878480000</v>
      </c>
      <c r="H11637" s="1">
        <v>10111000000</v>
      </c>
      <c r="I11637" s="1">
        <v>10192000000</v>
      </c>
      <c r="J11637" s="1">
        <v>10035200000</v>
      </c>
      <c r="K11637" s="1">
        <v>9691260000</v>
      </c>
      <c r="L11637" s="1">
        <v>9441010000</v>
      </c>
      <c r="M11637" s="1">
        <v>9183720000</v>
      </c>
      <c r="N11637" s="1">
        <v>9133620000</v>
      </c>
      <c r="O11637" s="1">
        <v>9090390000</v>
      </c>
      <c r="P11637" s="1">
        <v>9023490000</v>
      </c>
      <c r="Q11637" s="1">
        <v>8936890000</v>
      </c>
      <c r="R11637" s="1">
        <v>8816220000</v>
      </c>
      <c r="S11637" s="1">
        <v>8681830000</v>
      </c>
      <c r="T11637" s="1">
        <v>8524270000</v>
      </c>
      <c r="U11637" s="1">
        <v>8435250000</v>
      </c>
      <c r="V11637" s="1">
        <v>8379700000</v>
      </c>
      <c r="W11637" s="1">
        <v>8170810000</v>
      </c>
      <c r="X11637" s="1">
        <v>8059800000</v>
      </c>
      <c r="Y11637" s="1">
        <v>8053270000</v>
      </c>
      <c r="Z11637" s="1">
        <v>8045770000</v>
      </c>
      <c r="AA11637" s="1">
        <v>8000950000</v>
      </c>
      <c r="AB11637" s="1">
        <v>7918230000</v>
      </c>
      <c r="AC11637" s="1">
        <v>7792980000</v>
      </c>
      <c r="AD11637" s="1">
        <v>7678050000</v>
      </c>
      <c r="AE11637" s="1">
        <v>7608630000</v>
      </c>
      <c r="AF11637" s="1">
        <v>7527880000</v>
      </c>
      <c r="AG11637" s="1">
        <v>7530420000</v>
      </c>
    </row>
    <row r="11638" spans="1:33" x14ac:dyDescent="0.25">
      <c r="A11638" t="s">
        <v>4796</v>
      </c>
      <c r="B11638" t="s">
        <v>1</v>
      </c>
      <c r="C11638">
        <v>116749</v>
      </c>
      <c r="D11638">
        <v>98040.5</v>
      </c>
      <c r="E11638">
        <v>100807</v>
      </c>
      <c r="F11638">
        <v>98507.1</v>
      </c>
      <c r="G11638">
        <v>98468.6</v>
      </c>
      <c r="H11638">
        <v>100786</v>
      </c>
      <c r="I11638">
        <v>101594</v>
      </c>
      <c r="J11638">
        <v>100031</v>
      </c>
      <c r="K11638">
        <v>96602.4</v>
      </c>
      <c r="L11638">
        <v>94107.9</v>
      </c>
      <c r="M11638">
        <v>91543.2</v>
      </c>
      <c r="N11638">
        <v>91043.8</v>
      </c>
      <c r="O11638">
        <v>90613</v>
      </c>
      <c r="P11638">
        <v>89946.1</v>
      </c>
      <c r="Q11638">
        <v>89082.9</v>
      </c>
      <c r="R11638">
        <v>87880</v>
      </c>
      <c r="S11638">
        <v>86540.5</v>
      </c>
      <c r="T11638">
        <v>84969.8</v>
      </c>
      <c r="U11638">
        <v>84082.6</v>
      </c>
      <c r="V11638">
        <v>83528.800000000003</v>
      </c>
      <c r="W11638">
        <v>81446.600000000006</v>
      </c>
      <c r="X11638">
        <v>80340</v>
      </c>
      <c r="Y11638">
        <v>80275</v>
      </c>
      <c r="Z11638">
        <v>80200.2</v>
      </c>
      <c r="AA11638">
        <v>79753.399999999994</v>
      </c>
      <c r="AB11638">
        <v>78928.899999999994</v>
      </c>
      <c r="AC11638">
        <v>77680.399999999994</v>
      </c>
      <c r="AD11638">
        <v>76534.7</v>
      </c>
      <c r="AE11638">
        <v>75842.7</v>
      </c>
      <c r="AF11638">
        <v>75037.899999999994</v>
      </c>
      <c r="AG11638">
        <v>75063.199999999997</v>
      </c>
    </row>
    <row r="11639" spans="1:33" x14ac:dyDescent="0.25">
      <c r="A11639" t="s">
        <v>4797</v>
      </c>
      <c r="B11639" t="s">
        <v>1</v>
      </c>
      <c r="C11639" s="1">
        <v>3045250</v>
      </c>
      <c r="D11639" s="1">
        <v>2557260</v>
      </c>
      <c r="E11639" s="1">
        <v>2629430</v>
      </c>
      <c r="F11639" s="1">
        <v>2569430</v>
      </c>
      <c r="G11639" s="1">
        <v>2568430</v>
      </c>
      <c r="H11639" s="1">
        <v>2628890</v>
      </c>
      <c r="I11639" s="1">
        <v>2649960</v>
      </c>
      <c r="J11639" s="1">
        <v>2609180</v>
      </c>
      <c r="K11639" s="1">
        <v>2519750</v>
      </c>
      <c r="L11639" s="1">
        <v>2454690</v>
      </c>
      <c r="M11639" s="1">
        <v>2387790</v>
      </c>
      <c r="N11639" s="1">
        <v>2374760</v>
      </c>
      <c r="O11639" s="1">
        <v>2363530</v>
      </c>
      <c r="P11639" s="1">
        <v>2346130</v>
      </c>
      <c r="Q11639" s="1">
        <v>2323620</v>
      </c>
      <c r="R11639" s="1">
        <v>2292240</v>
      </c>
      <c r="S11639" s="1">
        <v>2257300</v>
      </c>
      <c r="T11639" s="1">
        <v>2216330</v>
      </c>
      <c r="U11639" s="1">
        <v>2193190</v>
      </c>
      <c r="V11639" s="1">
        <v>2178740</v>
      </c>
      <c r="W11639" s="1">
        <v>2124430</v>
      </c>
      <c r="X11639" s="1">
        <v>2095570</v>
      </c>
      <c r="Y11639" s="1">
        <v>2093870</v>
      </c>
      <c r="Z11639" s="1">
        <v>2091920</v>
      </c>
      <c r="AA11639" s="1">
        <v>2080270</v>
      </c>
      <c r="AB11639" s="1">
        <v>2058760</v>
      </c>
      <c r="AC11639" s="1">
        <v>2026190</v>
      </c>
      <c r="AD11639" s="1">
        <v>1996310</v>
      </c>
      <c r="AE11639" s="1">
        <v>1978260</v>
      </c>
      <c r="AF11639" s="1">
        <v>1957270</v>
      </c>
      <c r="AG11639" s="1">
        <v>1957930</v>
      </c>
    </row>
    <row r="11640" spans="1:33" x14ac:dyDescent="0.25">
      <c r="A11640" t="s">
        <v>4798</v>
      </c>
      <c r="B11640" t="s">
        <v>1</v>
      </c>
      <c r="C11640" s="1">
        <v>7860120</v>
      </c>
      <c r="D11640" s="1">
        <v>6600570</v>
      </c>
      <c r="E11640" s="1">
        <v>6786850</v>
      </c>
      <c r="F11640" s="1">
        <v>6631990</v>
      </c>
      <c r="G11640" s="1">
        <v>6629400</v>
      </c>
      <c r="H11640" s="1">
        <v>6785440</v>
      </c>
      <c r="I11640" s="1">
        <v>6839830</v>
      </c>
      <c r="J11640" s="1">
        <v>6734580</v>
      </c>
      <c r="K11640" s="1">
        <v>6503760</v>
      </c>
      <c r="L11640" s="1">
        <v>6335820</v>
      </c>
      <c r="M11640" s="1">
        <v>6163150</v>
      </c>
      <c r="N11640" s="1">
        <v>6129530</v>
      </c>
      <c r="O11640" s="1">
        <v>6100520</v>
      </c>
      <c r="P11640" s="1">
        <v>6055620</v>
      </c>
      <c r="Q11640" s="1">
        <v>5997510</v>
      </c>
      <c r="R11640" s="1">
        <v>5916520</v>
      </c>
      <c r="S11640" s="1">
        <v>5826340</v>
      </c>
      <c r="T11640" s="1">
        <v>5720590</v>
      </c>
      <c r="U11640" s="1">
        <v>5660860</v>
      </c>
      <c r="V11640" s="1">
        <v>5623570</v>
      </c>
      <c r="W11640" s="1">
        <v>5483390</v>
      </c>
      <c r="X11640" s="1">
        <v>5408890</v>
      </c>
      <c r="Y11640" s="1">
        <v>5404510</v>
      </c>
      <c r="Z11640" s="1">
        <v>5399480</v>
      </c>
      <c r="AA11640" s="1">
        <v>5369400</v>
      </c>
      <c r="AB11640" s="1">
        <v>5313890</v>
      </c>
      <c r="AC11640" s="1">
        <v>5229830</v>
      </c>
      <c r="AD11640" s="1">
        <v>5152700</v>
      </c>
      <c r="AE11640" s="1">
        <v>5106110</v>
      </c>
      <c r="AF11640" s="1">
        <v>5051920</v>
      </c>
      <c r="AG11640" s="1">
        <v>5053630</v>
      </c>
    </row>
    <row r="11641" spans="1:33" x14ac:dyDescent="0.25">
      <c r="A11641" t="s">
        <v>4799</v>
      </c>
      <c r="B11641" t="s">
        <v>1</v>
      </c>
      <c r="C11641" s="1">
        <v>1185290</v>
      </c>
      <c r="D11641">
        <v>995356</v>
      </c>
      <c r="E11641" s="1">
        <v>1023450</v>
      </c>
      <c r="F11641" s="1">
        <v>1000090</v>
      </c>
      <c r="G11641">
        <v>999702</v>
      </c>
      <c r="H11641" s="1">
        <v>1023230</v>
      </c>
      <c r="I11641" s="1">
        <v>1031430</v>
      </c>
      <c r="J11641" s="1">
        <v>1015560</v>
      </c>
      <c r="K11641">
        <v>980756</v>
      </c>
      <c r="L11641">
        <v>955431</v>
      </c>
      <c r="M11641">
        <v>929393</v>
      </c>
      <c r="N11641">
        <v>924322</v>
      </c>
      <c r="O11641">
        <v>919948</v>
      </c>
      <c r="P11641">
        <v>913178</v>
      </c>
      <c r="Q11641">
        <v>904414</v>
      </c>
      <c r="R11641">
        <v>892202</v>
      </c>
      <c r="S11641">
        <v>878602</v>
      </c>
      <c r="T11641">
        <v>862656</v>
      </c>
      <c r="U11641">
        <v>853648</v>
      </c>
      <c r="V11641">
        <v>848026</v>
      </c>
      <c r="W11641">
        <v>826887</v>
      </c>
      <c r="X11641">
        <v>815652</v>
      </c>
      <c r="Y11641">
        <v>814992</v>
      </c>
      <c r="Z11641">
        <v>814233</v>
      </c>
      <c r="AA11641">
        <v>809697</v>
      </c>
      <c r="AB11641">
        <v>801326</v>
      </c>
      <c r="AC11641">
        <v>788650</v>
      </c>
      <c r="AD11641">
        <v>777019</v>
      </c>
      <c r="AE11641">
        <v>769993</v>
      </c>
      <c r="AF11641">
        <v>761822</v>
      </c>
      <c r="AG11641">
        <v>762079</v>
      </c>
    </row>
    <row r="11642" spans="1:33" x14ac:dyDescent="0.25">
      <c r="A11642" t="s">
        <v>4800</v>
      </c>
      <c r="B11642" t="s">
        <v>1</v>
      </c>
      <c r="C11642">
        <v>798709</v>
      </c>
      <c r="D11642">
        <v>670719</v>
      </c>
      <c r="E11642">
        <v>689648</v>
      </c>
      <c r="F11642">
        <v>673911</v>
      </c>
      <c r="G11642">
        <v>673648</v>
      </c>
      <c r="H11642">
        <v>689505</v>
      </c>
      <c r="I11642">
        <v>695031</v>
      </c>
      <c r="J11642">
        <v>684336</v>
      </c>
      <c r="K11642">
        <v>660881</v>
      </c>
      <c r="L11642">
        <v>643816</v>
      </c>
      <c r="M11642">
        <v>626270</v>
      </c>
      <c r="N11642">
        <v>622854</v>
      </c>
      <c r="O11642">
        <v>619906</v>
      </c>
      <c r="P11642">
        <v>615344</v>
      </c>
      <c r="Q11642">
        <v>609438</v>
      </c>
      <c r="R11642">
        <v>601209</v>
      </c>
      <c r="S11642">
        <v>592045</v>
      </c>
      <c r="T11642">
        <v>581300</v>
      </c>
      <c r="U11642">
        <v>575230</v>
      </c>
      <c r="V11642">
        <v>571441</v>
      </c>
      <c r="W11642">
        <v>557197</v>
      </c>
      <c r="X11642">
        <v>549626</v>
      </c>
      <c r="Y11642">
        <v>549181</v>
      </c>
      <c r="Z11642">
        <v>548670</v>
      </c>
      <c r="AA11642">
        <v>545613</v>
      </c>
      <c r="AB11642">
        <v>539972</v>
      </c>
      <c r="AC11642">
        <v>531431</v>
      </c>
      <c r="AD11642">
        <v>523593</v>
      </c>
      <c r="AE11642">
        <v>518859</v>
      </c>
      <c r="AF11642">
        <v>513353</v>
      </c>
      <c r="AG11642">
        <v>513526</v>
      </c>
    </row>
    <row r="11643" spans="1:33" x14ac:dyDescent="0.25">
      <c r="A11643" t="s">
        <v>4801</v>
      </c>
      <c r="B11643" t="s">
        <v>1</v>
      </c>
      <c r="C11643">
        <v>79158.899999999994</v>
      </c>
      <c r="D11643">
        <v>66474</v>
      </c>
      <c r="E11643">
        <v>68350.100000000006</v>
      </c>
      <c r="F11643">
        <v>66790.399999999994</v>
      </c>
      <c r="G11643">
        <v>66764.3</v>
      </c>
      <c r="H11643">
        <v>68335.8</v>
      </c>
      <c r="I11643">
        <v>68883.5</v>
      </c>
      <c r="J11643">
        <v>67823.600000000006</v>
      </c>
      <c r="K11643">
        <v>65499</v>
      </c>
      <c r="L11643">
        <v>63807.7</v>
      </c>
      <c r="M11643">
        <v>62068.7</v>
      </c>
      <c r="N11643">
        <v>61730.1</v>
      </c>
      <c r="O11643">
        <v>61438</v>
      </c>
      <c r="P11643">
        <v>60985.8</v>
      </c>
      <c r="Q11643">
        <v>60400.6</v>
      </c>
      <c r="R11643">
        <v>59585</v>
      </c>
      <c r="S11643">
        <v>58676.7</v>
      </c>
      <c r="T11643">
        <v>57611.8</v>
      </c>
      <c r="U11643">
        <v>57010.2</v>
      </c>
      <c r="V11643">
        <v>56634.7</v>
      </c>
      <c r="W11643">
        <v>55223</v>
      </c>
      <c r="X11643">
        <v>54472.6</v>
      </c>
      <c r="Y11643">
        <v>54428.6</v>
      </c>
      <c r="Z11643">
        <v>54377.9</v>
      </c>
      <c r="AA11643">
        <v>54074.9</v>
      </c>
      <c r="AB11643">
        <v>53515.9</v>
      </c>
      <c r="AC11643">
        <v>52669.3</v>
      </c>
      <c r="AD11643">
        <v>51892.6</v>
      </c>
      <c r="AE11643">
        <v>51423.4</v>
      </c>
      <c r="AF11643">
        <v>50877.7</v>
      </c>
      <c r="AG11643">
        <v>50894.8</v>
      </c>
    </row>
    <row r="11644" spans="1:33" x14ac:dyDescent="0.25">
      <c r="A11644" t="s">
        <v>4802</v>
      </c>
      <c r="B11644" t="s">
        <v>1</v>
      </c>
      <c r="C11644">
        <v>79870.899999999994</v>
      </c>
      <c r="D11644">
        <v>67071.899999999994</v>
      </c>
      <c r="E11644">
        <v>68964.800000000003</v>
      </c>
      <c r="F11644">
        <v>67391.100000000006</v>
      </c>
      <c r="G11644">
        <v>67364.800000000003</v>
      </c>
      <c r="H11644">
        <v>68950.5</v>
      </c>
      <c r="I11644">
        <v>69503.100000000006</v>
      </c>
      <c r="J11644">
        <v>68433.600000000006</v>
      </c>
      <c r="K11644">
        <v>66088.100000000006</v>
      </c>
      <c r="L11644">
        <v>64381.599999999999</v>
      </c>
      <c r="M11644">
        <v>62627</v>
      </c>
      <c r="N11644">
        <v>62285.4</v>
      </c>
      <c r="O11644">
        <v>61990.6</v>
      </c>
      <c r="P11644">
        <v>61534.400000000001</v>
      </c>
      <c r="Q11644">
        <v>60943.8</v>
      </c>
      <c r="R11644">
        <v>60120.9</v>
      </c>
      <c r="S11644">
        <v>59204.5</v>
      </c>
      <c r="T11644">
        <v>58130</v>
      </c>
      <c r="U11644">
        <v>57523</v>
      </c>
      <c r="V11644">
        <v>57144.1</v>
      </c>
      <c r="W11644">
        <v>55719.7</v>
      </c>
      <c r="X11644">
        <v>54962.6</v>
      </c>
      <c r="Y11644">
        <v>54918.1</v>
      </c>
      <c r="Z11644">
        <v>54867</v>
      </c>
      <c r="AA11644">
        <v>54561.3</v>
      </c>
      <c r="AB11644">
        <v>53997.2</v>
      </c>
      <c r="AC11644">
        <v>53143.1</v>
      </c>
      <c r="AD11644">
        <v>52359.3</v>
      </c>
      <c r="AE11644">
        <v>51885.9</v>
      </c>
      <c r="AF11644">
        <v>51335.3</v>
      </c>
      <c r="AG11644">
        <v>51352.6</v>
      </c>
    </row>
    <row r="11645" spans="1:33" x14ac:dyDescent="0.25">
      <c r="A11645" t="s">
        <v>4803</v>
      </c>
      <c r="B11645" t="s">
        <v>1</v>
      </c>
      <c r="C11645">
        <v>199677</v>
      </c>
      <c r="D11645">
        <v>167680</v>
      </c>
      <c r="E11645">
        <v>172412</v>
      </c>
      <c r="F11645">
        <v>168478</v>
      </c>
      <c r="G11645">
        <v>168412</v>
      </c>
      <c r="H11645">
        <v>172376</v>
      </c>
      <c r="I11645">
        <v>173758</v>
      </c>
      <c r="J11645">
        <v>171084</v>
      </c>
      <c r="K11645">
        <v>165220</v>
      </c>
      <c r="L11645">
        <v>160954</v>
      </c>
      <c r="M11645">
        <v>156568</v>
      </c>
      <c r="N11645">
        <v>155713</v>
      </c>
      <c r="O11645">
        <v>154977</v>
      </c>
      <c r="P11645">
        <v>153836</v>
      </c>
      <c r="Q11645">
        <v>152360</v>
      </c>
      <c r="R11645">
        <v>150302</v>
      </c>
      <c r="S11645">
        <v>148011</v>
      </c>
      <c r="T11645">
        <v>145325</v>
      </c>
      <c r="U11645">
        <v>143807</v>
      </c>
      <c r="V11645">
        <v>142860</v>
      </c>
      <c r="W11645">
        <v>139299</v>
      </c>
      <c r="X11645">
        <v>137406</v>
      </c>
      <c r="Y11645">
        <v>137295</v>
      </c>
      <c r="Z11645">
        <v>137167</v>
      </c>
      <c r="AA11645">
        <v>136403</v>
      </c>
      <c r="AB11645">
        <v>134993</v>
      </c>
      <c r="AC11645">
        <v>132858</v>
      </c>
      <c r="AD11645">
        <v>130898</v>
      </c>
      <c r="AE11645">
        <v>129715</v>
      </c>
      <c r="AF11645">
        <v>128338</v>
      </c>
      <c r="AG11645">
        <v>128381</v>
      </c>
    </row>
    <row r="11646" spans="1:33" x14ac:dyDescent="0.25">
      <c r="A11646" t="s">
        <v>4804</v>
      </c>
      <c r="B11646" t="s">
        <v>1</v>
      </c>
      <c r="C11646">
        <v>468246</v>
      </c>
      <c r="D11646">
        <v>393211</v>
      </c>
      <c r="E11646">
        <v>404308</v>
      </c>
      <c r="F11646">
        <v>395083</v>
      </c>
      <c r="G11646">
        <v>394928</v>
      </c>
      <c r="H11646">
        <v>404224</v>
      </c>
      <c r="I11646">
        <v>407464</v>
      </c>
      <c r="J11646">
        <v>401194</v>
      </c>
      <c r="K11646">
        <v>387444</v>
      </c>
      <c r="L11646">
        <v>377439</v>
      </c>
      <c r="M11646">
        <v>367153</v>
      </c>
      <c r="N11646">
        <v>365150</v>
      </c>
      <c r="O11646">
        <v>363422</v>
      </c>
      <c r="P11646">
        <v>360747</v>
      </c>
      <c r="Q11646">
        <v>357285</v>
      </c>
      <c r="R11646">
        <v>352461</v>
      </c>
      <c r="S11646">
        <v>347088</v>
      </c>
      <c r="T11646">
        <v>340789</v>
      </c>
      <c r="U11646">
        <v>337230</v>
      </c>
      <c r="V11646">
        <v>335009</v>
      </c>
      <c r="W11646">
        <v>326658</v>
      </c>
      <c r="X11646">
        <v>322220</v>
      </c>
      <c r="Y11646">
        <v>321959</v>
      </c>
      <c r="Z11646">
        <v>321659</v>
      </c>
      <c r="AA11646">
        <v>319867</v>
      </c>
      <c r="AB11646">
        <v>316561</v>
      </c>
      <c r="AC11646">
        <v>311553</v>
      </c>
      <c r="AD11646">
        <v>306958</v>
      </c>
      <c r="AE11646">
        <v>304183</v>
      </c>
      <c r="AF11646">
        <v>300955</v>
      </c>
      <c r="AG11646">
        <v>301056</v>
      </c>
    </row>
    <row r="11647" spans="1:33" x14ac:dyDescent="0.25">
      <c r="A11647" t="s">
        <v>4805</v>
      </c>
      <c r="B11647" t="s">
        <v>1</v>
      </c>
      <c r="C11647">
        <v>93649.1</v>
      </c>
      <c r="D11647">
        <v>78642.3</v>
      </c>
      <c r="E11647">
        <v>80861.7</v>
      </c>
      <c r="F11647">
        <v>79016.5</v>
      </c>
      <c r="G11647">
        <v>78985.7</v>
      </c>
      <c r="H11647">
        <v>80844.899999999994</v>
      </c>
      <c r="I11647">
        <v>81492.800000000003</v>
      </c>
      <c r="J11647">
        <v>80238.899999999994</v>
      </c>
      <c r="K11647">
        <v>77488.7</v>
      </c>
      <c r="L11647">
        <v>75487.8</v>
      </c>
      <c r="M11647">
        <v>73430.600000000006</v>
      </c>
      <c r="N11647">
        <v>73030</v>
      </c>
      <c r="O11647">
        <v>72684.399999999994</v>
      </c>
      <c r="P11647">
        <v>72149.399999999994</v>
      </c>
      <c r="Q11647">
        <v>71457</v>
      </c>
      <c r="R11647">
        <v>70492.100000000006</v>
      </c>
      <c r="S11647">
        <v>69417.600000000006</v>
      </c>
      <c r="T11647">
        <v>68157.8</v>
      </c>
      <c r="U11647">
        <v>67446.100000000006</v>
      </c>
      <c r="V11647">
        <v>67001.8</v>
      </c>
      <c r="W11647">
        <v>65331.7</v>
      </c>
      <c r="X11647">
        <v>64444</v>
      </c>
      <c r="Y11647">
        <v>64391.8</v>
      </c>
      <c r="Z11647">
        <v>64331.9</v>
      </c>
      <c r="AA11647">
        <v>63973.5</v>
      </c>
      <c r="AB11647">
        <v>63312.1</v>
      </c>
      <c r="AC11647">
        <v>62310.6</v>
      </c>
      <c r="AD11647">
        <v>61391.6</v>
      </c>
      <c r="AE11647">
        <v>60836.6</v>
      </c>
      <c r="AF11647">
        <v>60190.9</v>
      </c>
      <c r="AG11647">
        <v>60211.199999999997</v>
      </c>
    </row>
    <row r="11648" spans="1:33" x14ac:dyDescent="0.25">
      <c r="A11648" t="s">
        <v>4806</v>
      </c>
      <c r="B11648" t="s">
        <v>1</v>
      </c>
      <c r="C11648">
        <v>0</v>
      </c>
      <c r="D11648">
        <v>0</v>
      </c>
      <c r="E11648">
        <v>0</v>
      </c>
      <c r="F11648">
        <v>0</v>
      </c>
      <c r="G11648">
        <v>0</v>
      </c>
      <c r="H11648">
        <v>0</v>
      </c>
      <c r="I11648">
        <v>0</v>
      </c>
      <c r="J11648">
        <v>0</v>
      </c>
      <c r="K11648">
        <v>0</v>
      </c>
      <c r="L11648">
        <v>0</v>
      </c>
      <c r="M11648">
        <v>0</v>
      </c>
      <c r="N11648">
        <v>0</v>
      </c>
      <c r="O11648">
        <v>0</v>
      </c>
      <c r="P11648">
        <v>0</v>
      </c>
      <c r="Q11648">
        <v>0</v>
      </c>
      <c r="R11648">
        <v>0</v>
      </c>
      <c r="S11648">
        <v>0</v>
      </c>
      <c r="T11648">
        <v>0</v>
      </c>
      <c r="U11648">
        <v>0</v>
      </c>
      <c r="V11648">
        <v>0</v>
      </c>
      <c r="W11648">
        <v>0</v>
      </c>
      <c r="X11648">
        <v>0</v>
      </c>
      <c r="Y11648">
        <v>0</v>
      </c>
      <c r="Z11648">
        <v>0</v>
      </c>
      <c r="AA11648">
        <v>0</v>
      </c>
      <c r="AB11648">
        <v>0</v>
      </c>
      <c r="AC11648">
        <v>0</v>
      </c>
      <c r="AD11648">
        <v>0</v>
      </c>
      <c r="AE11648">
        <v>0</v>
      </c>
      <c r="AF11648">
        <v>0</v>
      </c>
      <c r="AG11648">
        <v>0</v>
      </c>
    </row>
    <row r="11649" spans="1:33" x14ac:dyDescent="0.25">
      <c r="A11649" t="s">
        <v>4807</v>
      </c>
      <c r="B11649" t="s">
        <v>1</v>
      </c>
      <c r="C11649" s="1">
        <v>2688630000</v>
      </c>
      <c r="D11649" s="1">
        <v>2450190000</v>
      </c>
      <c r="E11649" s="1">
        <v>2518190000</v>
      </c>
      <c r="F11649" s="1">
        <v>2487280000</v>
      </c>
      <c r="G11649" s="1">
        <v>2480890000</v>
      </c>
      <c r="H11649" s="1">
        <v>2515780000</v>
      </c>
      <c r="I11649" s="1">
        <v>2551100000</v>
      </c>
      <c r="J11649" s="1">
        <v>2523230000</v>
      </c>
      <c r="K11649" s="1">
        <v>2447230000</v>
      </c>
      <c r="L11649" s="1">
        <v>2395370000</v>
      </c>
      <c r="M11649" s="1">
        <v>2332380000</v>
      </c>
      <c r="N11649" s="1">
        <v>2322380000</v>
      </c>
      <c r="O11649" s="1">
        <v>2316860000</v>
      </c>
      <c r="P11649" s="1">
        <v>2311060000</v>
      </c>
      <c r="Q11649" s="1">
        <v>2300780000</v>
      </c>
      <c r="R11649" s="1">
        <v>2277440000</v>
      </c>
      <c r="S11649" s="1">
        <v>2257410000</v>
      </c>
      <c r="T11649" s="1">
        <v>2229890000</v>
      </c>
      <c r="U11649" s="1">
        <v>2209570000</v>
      </c>
      <c r="V11649" s="1">
        <v>2207100000</v>
      </c>
      <c r="W11649" s="1">
        <v>2173560000</v>
      </c>
      <c r="X11649" s="1">
        <v>2149820000</v>
      </c>
      <c r="Y11649" s="1">
        <v>2140430000</v>
      </c>
      <c r="Z11649" s="1">
        <v>2131600000</v>
      </c>
      <c r="AA11649" s="1">
        <v>2132570000</v>
      </c>
      <c r="AB11649" s="1">
        <v>2116990000</v>
      </c>
      <c r="AC11649" s="1">
        <v>2088630000</v>
      </c>
      <c r="AD11649" s="1">
        <v>2065910000</v>
      </c>
      <c r="AE11649" s="1">
        <v>2047340000</v>
      </c>
      <c r="AF11649" s="1">
        <v>2027790000</v>
      </c>
      <c r="AG11649" s="1">
        <v>2018620000</v>
      </c>
    </row>
    <row r="11650" spans="1:33" x14ac:dyDescent="0.25">
      <c r="A11650" t="s">
        <v>4808</v>
      </c>
      <c r="B11650" t="s">
        <v>1</v>
      </c>
      <c r="C11650">
        <v>26800.2</v>
      </c>
      <c r="D11650">
        <v>24423.5</v>
      </c>
      <c r="E11650">
        <v>25101.3</v>
      </c>
      <c r="F11650">
        <v>24793.200000000001</v>
      </c>
      <c r="G11650">
        <v>24729.5</v>
      </c>
      <c r="H11650">
        <v>25077.3</v>
      </c>
      <c r="I11650">
        <v>25429.4</v>
      </c>
      <c r="J11650">
        <v>25151.5</v>
      </c>
      <c r="K11650">
        <v>24394</v>
      </c>
      <c r="L11650">
        <v>23877.1</v>
      </c>
      <c r="M11650">
        <v>23249.1</v>
      </c>
      <c r="N11650">
        <v>23149.4</v>
      </c>
      <c r="O11650">
        <v>23094.5</v>
      </c>
      <c r="P11650">
        <v>23036.6</v>
      </c>
      <c r="Q11650">
        <v>22934.2</v>
      </c>
      <c r="R11650">
        <v>22701.5</v>
      </c>
      <c r="S11650">
        <v>22501.8</v>
      </c>
      <c r="T11650">
        <v>22227.5</v>
      </c>
      <c r="U11650">
        <v>22025</v>
      </c>
      <c r="V11650">
        <v>22000.400000000001</v>
      </c>
      <c r="W11650">
        <v>21666.1</v>
      </c>
      <c r="X11650">
        <v>21429.4</v>
      </c>
      <c r="Y11650">
        <v>21335.8</v>
      </c>
      <c r="Z11650">
        <v>21247.8</v>
      </c>
      <c r="AA11650">
        <v>21257.4</v>
      </c>
      <c r="AB11650">
        <v>21102.2</v>
      </c>
      <c r="AC11650">
        <v>20819.400000000001</v>
      </c>
      <c r="AD11650">
        <v>20593</v>
      </c>
      <c r="AE11650">
        <v>20407.8</v>
      </c>
      <c r="AF11650">
        <v>20213</v>
      </c>
      <c r="AG11650">
        <v>20121.599999999999</v>
      </c>
    </row>
    <row r="11651" spans="1:33" x14ac:dyDescent="0.25">
      <c r="A11651" t="s">
        <v>4809</v>
      </c>
      <c r="B11651" t="s">
        <v>1</v>
      </c>
      <c r="C11651">
        <v>699050</v>
      </c>
      <c r="D11651">
        <v>637057</v>
      </c>
      <c r="E11651">
        <v>654737</v>
      </c>
      <c r="F11651">
        <v>646701</v>
      </c>
      <c r="G11651">
        <v>645037</v>
      </c>
      <c r="H11651">
        <v>654110</v>
      </c>
      <c r="I11651">
        <v>663294</v>
      </c>
      <c r="J11651">
        <v>656047</v>
      </c>
      <c r="K11651">
        <v>636287</v>
      </c>
      <c r="L11651">
        <v>622803</v>
      </c>
      <c r="M11651">
        <v>606424</v>
      </c>
      <c r="N11651">
        <v>603824</v>
      </c>
      <c r="O11651">
        <v>602390</v>
      </c>
      <c r="P11651">
        <v>600881</v>
      </c>
      <c r="Q11651">
        <v>598210</v>
      </c>
      <c r="R11651">
        <v>592141</v>
      </c>
      <c r="S11651">
        <v>586932</v>
      </c>
      <c r="T11651">
        <v>579777</v>
      </c>
      <c r="U11651">
        <v>574495</v>
      </c>
      <c r="V11651">
        <v>573852</v>
      </c>
      <c r="W11651">
        <v>565132</v>
      </c>
      <c r="X11651">
        <v>558959</v>
      </c>
      <c r="Y11651">
        <v>556517</v>
      </c>
      <c r="Z11651">
        <v>554221</v>
      </c>
      <c r="AA11651">
        <v>554473</v>
      </c>
      <c r="AB11651">
        <v>550424</v>
      </c>
      <c r="AC11651">
        <v>543049</v>
      </c>
      <c r="AD11651">
        <v>537142</v>
      </c>
      <c r="AE11651">
        <v>532313</v>
      </c>
      <c r="AF11651">
        <v>527230</v>
      </c>
      <c r="AG11651">
        <v>524847</v>
      </c>
    </row>
    <row r="11652" spans="1:33" x14ac:dyDescent="0.25">
      <c r="A11652" t="s">
        <v>4810</v>
      </c>
      <c r="B11652" t="s">
        <v>1</v>
      </c>
      <c r="C11652" s="1">
        <v>1804320</v>
      </c>
      <c r="D11652" s="1">
        <v>1644310</v>
      </c>
      <c r="E11652" s="1">
        <v>1689950</v>
      </c>
      <c r="F11652" s="1">
        <v>1669200</v>
      </c>
      <c r="G11652" s="1">
        <v>1664910</v>
      </c>
      <c r="H11652" s="1">
        <v>1688330</v>
      </c>
      <c r="I11652" s="1">
        <v>1712030</v>
      </c>
      <c r="J11652" s="1">
        <v>1693330</v>
      </c>
      <c r="K11652" s="1">
        <v>1642330</v>
      </c>
      <c r="L11652" s="1">
        <v>1607520</v>
      </c>
      <c r="M11652" s="1">
        <v>1565250</v>
      </c>
      <c r="N11652" s="1">
        <v>1558540</v>
      </c>
      <c r="O11652" s="1">
        <v>1554840</v>
      </c>
      <c r="P11652" s="1">
        <v>1550940</v>
      </c>
      <c r="Q11652" s="1">
        <v>1544040</v>
      </c>
      <c r="R11652" s="1">
        <v>1528380</v>
      </c>
      <c r="S11652" s="1">
        <v>1514930</v>
      </c>
      <c r="T11652" s="1">
        <v>1496470</v>
      </c>
      <c r="U11652" s="1">
        <v>1482830</v>
      </c>
      <c r="V11652" s="1">
        <v>1481170</v>
      </c>
      <c r="W11652" s="1">
        <v>1458670</v>
      </c>
      <c r="X11652" s="1">
        <v>1442730</v>
      </c>
      <c r="Y11652" s="1">
        <v>1436430</v>
      </c>
      <c r="Z11652" s="1">
        <v>1430510</v>
      </c>
      <c r="AA11652" s="1">
        <v>1431160</v>
      </c>
      <c r="AB11652" s="1">
        <v>1420700</v>
      </c>
      <c r="AC11652" s="1">
        <v>1401670</v>
      </c>
      <c r="AD11652" s="1">
        <v>1386420</v>
      </c>
      <c r="AE11652" s="1">
        <v>1373960</v>
      </c>
      <c r="AF11652" s="1">
        <v>1360840</v>
      </c>
      <c r="AG11652" s="1">
        <v>1354690</v>
      </c>
    </row>
    <row r="11653" spans="1:33" x14ac:dyDescent="0.25">
      <c r="A11653" t="s">
        <v>4811</v>
      </c>
      <c r="B11653" t="s">
        <v>1</v>
      </c>
      <c r="C11653">
        <v>272089</v>
      </c>
      <c r="D11653">
        <v>247960</v>
      </c>
      <c r="E11653">
        <v>254841</v>
      </c>
      <c r="F11653">
        <v>251713</v>
      </c>
      <c r="G11653">
        <v>251066</v>
      </c>
      <c r="H11653">
        <v>254597</v>
      </c>
      <c r="I11653">
        <v>258172</v>
      </c>
      <c r="J11653">
        <v>255351</v>
      </c>
      <c r="K11653">
        <v>247660</v>
      </c>
      <c r="L11653">
        <v>242412</v>
      </c>
      <c r="M11653">
        <v>236037</v>
      </c>
      <c r="N11653">
        <v>235025</v>
      </c>
      <c r="O11653">
        <v>234467</v>
      </c>
      <c r="P11653">
        <v>233879</v>
      </c>
      <c r="Q11653">
        <v>232839</v>
      </c>
      <c r="R11653">
        <v>230477</v>
      </c>
      <c r="S11653">
        <v>228450</v>
      </c>
      <c r="T11653">
        <v>225665</v>
      </c>
      <c r="U11653">
        <v>223609</v>
      </c>
      <c r="V11653">
        <v>223359</v>
      </c>
      <c r="W11653">
        <v>219965</v>
      </c>
      <c r="X11653">
        <v>217562</v>
      </c>
      <c r="Y11653">
        <v>216612</v>
      </c>
      <c r="Z11653">
        <v>215718</v>
      </c>
      <c r="AA11653">
        <v>215816</v>
      </c>
      <c r="AB11653">
        <v>214240</v>
      </c>
      <c r="AC11653">
        <v>211369</v>
      </c>
      <c r="AD11653">
        <v>209070</v>
      </c>
      <c r="AE11653">
        <v>207191</v>
      </c>
      <c r="AF11653">
        <v>205212</v>
      </c>
      <c r="AG11653">
        <v>204285</v>
      </c>
    </row>
    <row r="11654" spans="1:33" x14ac:dyDescent="0.25">
      <c r="A11654" t="s">
        <v>4812</v>
      </c>
      <c r="B11654" t="s">
        <v>1</v>
      </c>
      <c r="C11654">
        <v>183347</v>
      </c>
      <c r="D11654">
        <v>167087</v>
      </c>
      <c r="E11654">
        <v>171725</v>
      </c>
      <c r="F11654">
        <v>169617</v>
      </c>
      <c r="G11654">
        <v>169181</v>
      </c>
      <c r="H11654">
        <v>171560</v>
      </c>
      <c r="I11654">
        <v>173969</v>
      </c>
      <c r="J11654">
        <v>172068</v>
      </c>
      <c r="K11654">
        <v>166885</v>
      </c>
      <c r="L11654">
        <v>163349</v>
      </c>
      <c r="M11654">
        <v>159053</v>
      </c>
      <c r="N11654">
        <v>158371</v>
      </c>
      <c r="O11654">
        <v>157995</v>
      </c>
      <c r="P11654">
        <v>157599</v>
      </c>
      <c r="Q11654">
        <v>156898</v>
      </c>
      <c r="R11654">
        <v>155307</v>
      </c>
      <c r="S11654">
        <v>153941</v>
      </c>
      <c r="T11654">
        <v>152064</v>
      </c>
      <c r="U11654">
        <v>150679</v>
      </c>
      <c r="V11654">
        <v>150510</v>
      </c>
      <c r="W11654">
        <v>148223</v>
      </c>
      <c r="X11654">
        <v>146604</v>
      </c>
      <c r="Y11654">
        <v>145963</v>
      </c>
      <c r="Z11654">
        <v>145361</v>
      </c>
      <c r="AA11654">
        <v>145427</v>
      </c>
      <c r="AB11654">
        <v>144365</v>
      </c>
      <c r="AC11654">
        <v>142431</v>
      </c>
      <c r="AD11654">
        <v>140882</v>
      </c>
      <c r="AE11654">
        <v>139615</v>
      </c>
      <c r="AF11654">
        <v>138282</v>
      </c>
      <c r="AG11654">
        <v>137657</v>
      </c>
    </row>
    <row r="11655" spans="1:33" x14ac:dyDescent="0.25">
      <c r="A11655" t="s">
        <v>4813</v>
      </c>
      <c r="B11655" t="s">
        <v>1</v>
      </c>
      <c r="C11655">
        <v>18171.3</v>
      </c>
      <c r="D11655">
        <v>16559.8</v>
      </c>
      <c r="E11655">
        <v>17019.400000000001</v>
      </c>
      <c r="F11655">
        <v>16810.5</v>
      </c>
      <c r="G11655">
        <v>16767.2</v>
      </c>
      <c r="H11655">
        <v>17003.099999999999</v>
      </c>
      <c r="I11655">
        <v>17241.8</v>
      </c>
      <c r="J11655">
        <v>17053.400000000001</v>
      </c>
      <c r="K11655">
        <v>16539.8</v>
      </c>
      <c r="L11655">
        <v>16189.3</v>
      </c>
      <c r="M11655">
        <v>15763.5</v>
      </c>
      <c r="N11655">
        <v>15695.9</v>
      </c>
      <c r="O11655">
        <v>15658.7</v>
      </c>
      <c r="P11655">
        <v>15619.4</v>
      </c>
      <c r="Q11655">
        <v>15550</v>
      </c>
      <c r="R11655">
        <v>15392.2</v>
      </c>
      <c r="S11655">
        <v>15256.8</v>
      </c>
      <c r="T11655">
        <v>15070.9</v>
      </c>
      <c r="U11655">
        <v>14933.5</v>
      </c>
      <c r="V11655">
        <v>14916.8</v>
      </c>
      <c r="W11655">
        <v>14690.2</v>
      </c>
      <c r="X11655">
        <v>14529.7</v>
      </c>
      <c r="Y11655">
        <v>14466.2</v>
      </c>
      <c r="Z11655">
        <v>14406.5</v>
      </c>
      <c r="AA11655">
        <v>14413.1</v>
      </c>
      <c r="AB11655">
        <v>14307.8</v>
      </c>
      <c r="AC11655">
        <v>14116.1</v>
      </c>
      <c r="AD11655">
        <v>13962.6</v>
      </c>
      <c r="AE11655">
        <v>13837.1</v>
      </c>
      <c r="AF11655">
        <v>13704.9</v>
      </c>
      <c r="AG11655">
        <v>13643</v>
      </c>
    </row>
    <row r="11656" spans="1:33" x14ac:dyDescent="0.25">
      <c r="A11656" t="s">
        <v>4814</v>
      </c>
      <c r="B11656" t="s">
        <v>1</v>
      </c>
      <c r="C11656">
        <v>18334.7</v>
      </c>
      <c r="D11656">
        <v>16708.7</v>
      </c>
      <c r="E11656">
        <v>17172.5</v>
      </c>
      <c r="F11656">
        <v>16961.7</v>
      </c>
      <c r="G11656">
        <v>16918.099999999999</v>
      </c>
      <c r="H11656">
        <v>17156</v>
      </c>
      <c r="I11656">
        <v>17396.900000000001</v>
      </c>
      <c r="J11656">
        <v>17206.8</v>
      </c>
      <c r="K11656">
        <v>16688.5</v>
      </c>
      <c r="L11656">
        <v>16334.9</v>
      </c>
      <c r="M11656">
        <v>15905.3</v>
      </c>
      <c r="N11656">
        <v>15837.1</v>
      </c>
      <c r="O11656">
        <v>15799.5</v>
      </c>
      <c r="P11656">
        <v>15759.9</v>
      </c>
      <c r="Q11656">
        <v>15689.8</v>
      </c>
      <c r="R11656">
        <v>15530.7</v>
      </c>
      <c r="S11656">
        <v>15394.1</v>
      </c>
      <c r="T11656">
        <v>15206.4</v>
      </c>
      <c r="U11656">
        <v>15067.9</v>
      </c>
      <c r="V11656">
        <v>15051</v>
      </c>
      <c r="W11656">
        <v>14822.3</v>
      </c>
      <c r="X11656">
        <v>14660.4</v>
      </c>
      <c r="Y11656">
        <v>14596.3</v>
      </c>
      <c r="Z11656">
        <v>14536.1</v>
      </c>
      <c r="AA11656">
        <v>14542.7</v>
      </c>
      <c r="AB11656">
        <v>14436.5</v>
      </c>
      <c r="AC11656">
        <v>14243.1</v>
      </c>
      <c r="AD11656">
        <v>14088.2</v>
      </c>
      <c r="AE11656">
        <v>13961.5</v>
      </c>
      <c r="AF11656">
        <v>13828.2</v>
      </c>
      <c r="AG11656">
        <v>13765.7</v>
      </c>
    </row>
    <row r="11657" spans="1:33" x14ac:dyDescent="0.25">
      <c r="A11657" t="s">
        <v>4815</v>
      </c>
      <c r="B11657" t="s">
        <v>1</v>
      </c>
      <c r="C11657">
        <v>45836.7</v>
      </c>
      <c r="D11657">
        <v>41771.9</v>
      </c>
      <c r="E11657">
        <v>42931.1</v>
      </c>
      <c r="F11657">
        <v>42404.2</v>
      </c>
      <c r="G11657">
        <v>42295.1</v>
      </c>
      <c r="H11657">
        <v>42890</v>
      </c>
      <c r="I11657">
        <v>43492.2</v>
      </c>
      <c r="J11657">
        <v>43017</v>
      </c>
      <c r="K11657">
        <v>41721.4</v>
      </c>
      <c r="L11657">
        <v>40837.199999999997</v>
      </c>
      <c r="M11657">
        <v>39763.199999999997</v>
      </c>
      <c r="N11657">
        <v>39592.800000000003</v>
      </c>
      <c r="O11657">
        <v>39498.800000000003</v>
      </c>
      <c r="P11657">
        <v>39399.800000000003</v>
      </c>
      <c r="Q11657">
        <v>39224.6</v>
      </c>
      <c r="R11657">
        <v>38826.699999999997</v>
      </c>
      <c r="S11657">
        <v>38485.1</v>
      </c>
      <c r="T11657">
        <v>38016</v>
      </c>
      <c r="U11657">
        <v>37669.699999999997</v>
      </c>
      <c r="V11657">
        <v>37627.5</v>
      </c>
      <c r="W11657">
        <v>37055.699999999997</v>
      </c>
      <c r="X11657">
        <v>36651</v>
      </c>
      <c r="Y11657">
        <v>36490.9</v>
      </c>
      <c r="Z11657">
        <v>36340.300000000003</v>
      </c>
      <c r="AA11657">
        <v>36356.800000000003</v>
      </c>
      <c r="AB11657">
        <v>36091.300000000003</v>
      </c>
      <c r="AC11657">
        <v>35607.699999999997</v>
      </c>
      <c r="AD11657">
        <v>35220.400000000001</v>
      </c>
      <c r="AE11657">
        <v>34903.800000000003</v>
      </c>
      <c r="AF11657">
        <v>34570.5</v>
      </c>
      <c r="AG11657">
        <v>34414.300000000003</v>
      </c>
    </row>
    <row r="11658" spans="1:33" x14ac:dyDescent="0.25">
      <c r="A11658" t="s">
        <v>4816</v>
      </c>
      <c r="B11658" t="s">
        <v>1</v>
      </c>
      <c r="C11658">
        <v>107488</v>
      </c>
      <c r="D11658">
        <v>97955.5</v>
      </c>
      <c r="E11658">
        <v>100674</v>
      </c>
      <c r="F11658">
        <v>99438.3</v>
      </c>
      <c r="G11658">
        <v>99182.6</v>
      </c>
      <c r="H11658">
        <v>100578</v>
      </c>
      <c r="I11658">
        <v>101990</v>
      </c>
      <c r="J11658">
        <v>100875</v>
      </c>
      <c r="K11658">
        <v>97837.1</v>
      </c>
      <c r="L11658">
        <v>95763.8</v>
      </c>
      <c r="M11658">
        <v>93245.3</v>
      </c>
      <c r="N11658">
        <v>92845.5</v>
      </c>
      <c r="O11658">
        <v>92625.1</v>
      </c>
      <c r="P11658">
        <v>92393</v>
      </c>
      <c r="Q11658">
        <v>91982.2</v>
      </c>
      <c r="R11658">
        <v>91049.1</v>
      </c>
      <c r="S11658">
        <v>90248.1</v>
      </c>
      <c r="T11658">
        <v>89148.1</v>
      </c>
      <c r="U11658">
        <v>88335.8</v>
      </c>
      <c r="V11658">
        <v>88236.9</v>
      </c>
      <c r="W11658">
        <v>86896.2</v>
      </c>
      <c r="X11658">
        <v>85947</v>
      </c>
      <c r="Y11658">
        <v>85571.5</v>
      </c>
      <c r="Z11658">
        <v>85218.5</v>
      </c>
      <c r="AA11658">
        <v>85257.3</v>
      </c>
      <c r="AB11658">
        <v>84634.6</v>
      </c>
      <c r="AC11658">
        <v>83500.600000000006</v>
      </c>
      <c r="AD11658">
        <v>82592.3</v>
      </c>
      <c r="AE11658">
        <v>81849.8</v>
      </c>
      <c r="AF11658">
        <v>81068.2</v>
      </c>
      <c r="AG11658">
        <v>80701.899999999994</v>
      </c>
    </row>
    <row r="11659" spans="1:33" x14ac:dyDescent="0.25">
      <c r="A11659" t="s">
        <v>4817</v>
      </c>
      <c r="B11659" t="s">
        <v>1</v>
      </c>
      <c r="C11659">
        <v>21497.5</v>
      </c>
      <c r="D11659">
        <v>19591.099999999999</v>
      </c>
      <c r="E11659">
        <v>20134.8</v>
      </c>
      <c r="F11659">
        <v>19887.7</v>
      </c>
      <c r="G11659">
        <v>19836.5</v>
      </c>
      <c r="H11659">
        <v>20115.5</v>
      </c>
      <c r="I11659">
        <v>20397.900000000001</v>
      </c>
      <c r="J11659">
        <v>20175.099999999999</v>
      </c>
      <c r="K11659">
        <v>19567.400000000001</v>
      </c>
      <c r="L11659">
        <v>19152.8</v>
      </c>
      <c r="M11659">
        <v>18649.099999999999</v>
      </c>
      <c r="N11659">
        <v>18569.099999999999</v>
      </c>
      <c r="O11659">
        <v>18525</v>
      </c>
      <c r="P11659">
        <v>18478.599999999999</v>
      </c>
      <c r="Q11659">
        <v>18396.400000000001</v>
      </c>
      <c r="R11659">
        <v>18209.8</v>
      </c>
      <c r="S11659">
        <v>18049.599999999999</v>
      </c>
      <c r="T11659">
        <v>17829.599999999999</v>
      </c>
      <c r="U11659">
        <v>17667.2</v>
      </c>
      <c r="V11659">
        <v>17647.400000000001</v>
      </c>
      <c r="W11659">
        <v>17379.2</v>
      </c>
      <c r="X11659">
        <v>17189.400000000001</v>
      </c>
      <c r="Y11659">
        <v>17114.3</v>
      </c>
      <c r="Z11659">
        <v>17043.7</v>
      </c>
      <c r="AA11659">
        <v>17051.5</v>
      </c>
      <c r="AB11659">
        <v>16926.900000000001</v>
      </c>
      <c r="AC11659">
        <v>16700.099999999999</v>
      </c>
      <c r="AD11659">
        <v>16518.5</v>
      </c>
      <c r="AE11659">
        <v>16370</v>
      </c>
      <c r="AF11659">
        <v>16213.6</v>
      </c>
      <c r="AG11659">
        <v>16140.4</v>
      </c>
    </row>
    <row r="11660" spans="1:33" x14ac:dyDescent="0.25">
      <c r="A11660" t="s">
        <v>4818</v>
      </c>
      <c r="B11660" t="s">
        <v>1</v>
      </c>
      <c r="C11660">
        <v>0</v>
      </c>
      <c r="D11660">
        <v>0</v>
      </c>
      <c r="E11660">
        <v>0</v>
      </c>
      <c r="F11660">
        <v>0</v>
      </c>
      <c r="G11660">
        <v>0</v>
      </c>
      <c r="H11660">
        <v>0</v>
      </c>
      <c r="I11660">
        <v>0</v>
      </c>
      <c r="J11660">
        <v>0</v>
      </c>
      <c r="K11660">
        <v>0</v>
      </c>
      <c r="L11660">
        <v>0</v>
      </c>
      <c r="M11660">
        <v>0</v>
      </c>
      <c r="N11660">
        <v>0</v>
      </c>
      <c r="O11660">
        <v>0</v>
      </c>
      <c r="P11660">
        <v>0</v>
      </c>
      <c r="Q11660">
        <v>0</v>
      </c>
      <c r="R11660">
        <v>0</v>
      </c>
      <c r="S11660">
        <v>0</v>
      </c>
      <c r="T11660">
        <v>0</v>
      </c>
      <c r="U11660">
        <v>0</v>
      </c>
      <c r="V11660">
        <v>0</v>
      </c>
      <c r="W11660">
        <v>0</v>
      </c>
      <c r="X11660">
        <v>0</v>
      </c>
      <c r="Y11660">
        <v>0</v>
      </c>
      <c r="Z11660">
        <v>0</v>
      </c>
      <c r="AA11660">
        <v>0</v>
      </c>
      <c r="AB11660">
        <v>0</v>
      </c>
      <c r="AC11660">
        <v>0</v>
      </c>
      <c r="AD11660">
        <v>0</v>
      </c>
      <c r="AE11660">
        <v>0</v>
      </c>
      <c r="AF11660">
        <v>0</v>
      </c>
      <c r="AG11660">
        <v>0</v>
      </c>
    </row>
    <row r="11661" spans="1:33" x14ac:dyDescent="0.25">
      <c r="A11661" t="s">
        <v>4819</v>
      </c>
      <c r="B11661" t="s">
        <v>1</v>
      </c>
      <c r="C11661" s="1">
        <v>14114700000</v>
      </c>
      <c r="D11661" s="1">
        <v>16265800000</v>
      </c>
      <c r="E11661" s="1">
        <v>16084600000</v>
      </c>
      <c r="F11661" s="1">
        <v>15023800000</v>
      </c>
      <c r="G11661" s="1">
        <v>14550100000</v>
      </c>
      <c r="H11661" s="1">
        <v>14560300000</v>
      </c>
      <c r="I11661" s="1">
        <v>14629900000</v>
      </c>
      <c r="J11661" s="1">
        <v>14645200000</v>
      </c>
      <c r="K11661" s="1">
        <v>14401300000</v>
      </c>
      <c r="L11661" s="1">
        <v>14311300000</v>
      </c>
      <c r="M11661" s="1">
        <v>14170800000</v>
      </c>
      <c r="N11661" s="1">
        <v>14177200000</v>
      </c>
      <c r="O11661" s="1">
        <v>14141800000</v>
      </c>
      <c r="P11661" s="1">
        <v>14162100000</v>
      </c>
      <c r="Q11661" s="1">
        <v>14224200000</v>
      </c>
      <c r="R11661" s="1">
        <v>14212100000</v>
      </c>
      <c r="S11661" s="1">
        <v>14198500000</v>
      </c>
      <c r="T11661" s="1">
        <v>14133000000</v>
      </c>
      <c r="U11661" s="1">
        <v>14062700000</v>
      </c>
      <c r="V11661" s="1">
        <v>14083300000</v>
      </c>
      <c r="W11661" s="1">
        <v>13894900000</v>
      </c>
      <c r="X11661" s="1">
        <v>13876600000</v>
      </c>
      <c r="Y11661" s="1">
        <v>13953700000</v>
      </c>
      <c r="Z11661" s="1">
        <v>14064600000</v>
      </c>
      <c r="AA11661" s="1">
        <v>14195900000</v>
      </c>
      <c r="AB11661" s="1">
        <v>14261300000</v>
      </c>
      <c r="AC11661" s="1">
        <v>14254100000</v>
      </c>
      <c r="AD11661" s="1">
        <v>14273300000</v>
      </c>
      <c r="AE11661" s="1">
        <v>14384200000</v>
      </c>
      <c r="AF11661" s="1">
        <v>14490700000</v>
      </c>
      <c r="AG11661" s="1">
        <v>14621400000</v>
      </c>
    </row>
    <row r="11662" spans="1:33" x14ac:dyDescent="0.25">
      <c r="A11662" t="s">
        <v>4820</v>
      </c>
      <c r="B11662" t="s">
        <v>1</v>
      </c>
      <c r="C11662">
        <v>140695</v>
      </c>
      <c r="D11662">
        <v>162137</v>
      </c>
      <c r="E11662">
        <v>160331</v>
      </c>
      <c r="F11662">
        <v>149757</v>
      </c>
      <c r="G11662">
        <v>145035</v>
      </c>
      <c r="H11662">
        <v>145137</v>
      </c>
      <c r="I11662">
        <v>145831</v>
      </c>
      <c r="J11662">
        <v>145983</v>
      </c>
      <c r="K11662">
        <v>143552</v>
      </c>
      <c r="L11662">
        <v>142654</v>
      </c>
      <c r="M11662">
        <v>141254</v>
      </c>
      <c r="N11662">
        <v>141318</v>
      </c>
      <c r="O11662">
        <v>140966</v>
      </c>
      <c r="P11662">
        <v>141167</v>
      </c>
      <c r="Q11662">
        <v>141786</v>
      </c>
      <c r="R11662">
        <v>141666</v>
      </c>
      <c r="S11662">
        <v>141531</v>
      </c>
      <c r="T11662">
        <v>140878</v>
      </c>
      <c r="U11662">
        <v>140177</v>
      </c>
      <c r="V11662">
        <v>140382</v>
      </c>
      <c r="W11662">
        <v>138504</v>
      </c>
      <c r="X11662">
        <v>138322</v>
      </c>
      <c r="Y11662">
        <v>139090</v>
      </c>
      <c r="Z11662">
        <v>140196</v>
      </c>
      <c r="AA11662">
        <v>141505</v>
      </c>
      <c r="AB11662">
        <v>142157</v>
      </c>
      <c r="AC11662">
        <v>142085</v>
      </c>
      <c r="AD11662">
        <v>142276</v>
      </c>
      <c r="AE11662">
        <v>143382</v>
      </c>
      <c r="AF11662">
        <v>144443</v>
      </c>
      <c r="AG11662">
        <v>145746</v>
      </c>
    </row>
    <row r="11663" spans="1:33" x14ac:dyDescent="0.25">
      <c r="A11663" t="s">
        <v>4821</v>
      </c>
      <c r="B11663" t="s">
        <v>1</v>
      </c>
      <c r="C11663" s="1">
        <v>3669860</v>
      </c>
      <c r="D11663" s="1">
        <v>4229150</v>
      </c>
      <c r="E11663" s="1">
        <v>4182040</v>
      </c>
      <c r="F11663" s="1">
        <v>3906230</v>
      </c>
      <c r="G11663" s="1">
        <v>3783060</v>
      </c>
      <c r="H11663" s="1">
        <v>3785710</v>
      </c>
      <c r="I11663" s="1">
        <v>3803810</v>
      </c>
      <c r="J11663" s="1">
        <v>3807790</v>
      </c>
      <c r="K11663" s="1">
        <v>3744370</v>
      </c>
      <c r="L11663" s="1">
        <v>3720960</v>
      </c>
      <c r="M11663" s="1">
        <v>3684440</v>
      </c>
      <c r="N11663" s="1">
        <v>3686110</v>
      </c>
      <c r="O11663" s="1">
        <v>3676910</v>
      </c>
      <c r="P11663" s="1">
        <v>3682170</v>
      </c>
      <c r="Q11663" s="1">
        <v>3698320</v>
      </c>
      <c r="R11663" s="1">
        <v>3695190</v>
      </c>
      <c r="S11663" s="1">
        <v>3691650</v>
      </c>
      <c r="T11663" s="1">
        <v>3674620</v>
      </c>
      <c r="U11663" s="1">
        <v>3656340</v>
      </c>
      <c r="V11663" s="1">
        <v>3661690</v>
      </c>
      <c r="W11663" s="1">
        <v>3612700</v>
      </c>
      <c r="X11663" s="1">
        <v>3607960</v>
      </c>
      <c r="Y11663" s="1">
        <v>3628000</v>
      </c>
      <c r="Z11663" s="1">
        <v>3656840</v>
      </c>
      <c r="AA11663" s="1">
        <v>3690980</v>
      </c>
      <c r="AB11663" s="1">
        <v>3707980</v>
      </c>
      <c r="AC11663" s="1">
        <v>3706110</v>
      </c>
      <c r="AD11663" s="1">
        <v>3711090</v>
      </c>
      <c r="AE11663" s="1">
        <v>3739930</v>
      </c>
      <c r="AF11663" s="1">
        <v>3767610</v>
      </c>
      <c r="AG11663" s="1">
        <v>3801600</v>
      </c>
    </row>
    <row r="11664" spans="1:33" x14ac:dyDescent="0.25">
      <c r="A11664" t="s">
        <v>4822</v>
      </c>
      <c r="B11664" t="s">
        <v>1</v>
      </c>
      <c r="C11664" s="1">
        <v>9472310</v>
      </c>
      <c r="D11664" s="1">
        <v>10915900</v>
      </c>
      <c r="E11664" s="1">
        <v>10794300</v>
      </c>
      <c r="F11664" s="1">
        <v>10082400</v>
      </c>
      <c r="G11664" s="1">
        <v>9764490</v>
      </c>
      <c r="H11664" s="1">
        <v>9771340</v>
      </c>
      <c r="I11664" s="1">
        <v>9818060</v>
      </c>
      <c r="J11664" s="1">
        <v>9828330</v>
      </c>
      <c r="K11664" s="1">
        <v>9664630</v>
      </c>
      <c r="L11664" s="1">
        <v>9604210</v>
      </c>
      <c r="M11664" s="1">
        <v>9509930</v>
      </c>
      <c r="N11664" s="1">
        <v>9514260</v>
      </c>
      <c r="O11664" s="1">
        <v>9490510</v>
      </c>
      <c r="P11664" s="1">
        <v>9504080</v>
      </c>
      <c r="Q11664" s="1">
        <v>9545770</v>
      </c>
      <c r="R11664" s="1">
        <v>9537680</v>
      </c>
      <c r="S11664" s="1">
        <v>9528550</v>
      </c>
      <c r="T11664" s="1">
        <v>9484580</v>
      </c>
      <c r="U11664" s="1">
        <v>9437410</v>
      </c>
      <c r="V11664" s="1">
        <v>9451230</v>
      </c>
      <c r="W11664" s="1">
        <v>9324780</v>
      </c>
      <c r="X11664" s="1">
        <v>9312530</v>
      </c>
      <c r="Y11664" s="1">
        <v>9364260</v>
      </c>
      <c r="Z11664" s="1">
        <v>9438690</v>
      </c>
      <c r="AA11664" s="1">
        <v>9526830</v>
      </c>
      <c r="AB11664" s="1">
        <v>9570700</v>
      </c>
      <c r="AC11664" s="1">
        <v>9565870</v>
      </c>
      <c r="AD11664" s="1">
        <v>9578720</v>
      </c>
      <c r="AE11664" s="1">
        <v>9653170</v>
      </c>
      <c r="AF11664" s="1">
        <v>9724610</v>
      </c>
      <c r="AG11664" s="1">
        <v>9812340</v>
      </c>
    </row>
    <row r="11665" spans="1:33" x14ac:dyDescent="0.25">
      <c r="A11665" t="s">
        <v>4823</v>
      </c>
      <c r="B11665" t="s">
        <v>1</v>
      </c>
      <c r="C11665" s="1">
        <v>1428410</v>
      </c>
      <c r="D11665" s="1">
        <v>1646100</v>
      </c>
      <c r="E11665" s="1">
        <v>1627760</v>
      </c>
      <c r="F11665" s="1">
        <v>1520410</v>
      </c>
      <c r="G11665" s="1">
        <v>1472470</v>
      </c>
      <c r="H11665" s="1">
        <v>1473500</v>
      </c>
      <c r="I11665" s="1">
        <v>1480550</v>
      </c>
      <c r="J11665" s="1">
        <v>1482100</v>
      </c>
      <c r="K11665" s="1">
        <v>1457410</v>
      </c>
      <c r="L11665" s="1">
        <v>1448300</v>
      </c>
      <c r="M11665" s="1">
        <v>1434080</v>
      </c>
      <c r="N11665" s="1">
        <v>1434740</v>
      </c>
      <c r="O11665" s="1">
        <v>1431150</v>
      </c>
      <c r="P11665" s="1">
        <v>1433200</v>
      </c>
      <c r="Q11665" s="1">
        <v>1439490</v>
      </c>
      <c r="R11665" s="1">
        <v>1438270</v>
      </c>
      <c r="S11665" s="1">
        <v>1436890</v>
      </c>
      <c r="T11665" s="1">
        <v>1430260</v>
      </c>
      <c r="U11665" s="1">
        <v>1423150</v>
      </c>
      <c r="V11665" s="1">
        <v>1425230</v>
      </c>
      <c r="W11665" s="1">
        <v>1406160</v>
      </c>
      <c r="X11665" s="1">
        <v>1404320</v>
      </c>
      <c r="Y11665" s="1">
        <v>1412110</v>
      </c>
      <c r="Z11665" s="1">
        <v>1423340</v>
      </c>
      <c r="AA11665" s="1">
        <v>1436630</v>
      </c>
      <c r="AB11665" s="1">
        <v>1443250</v>
      </c>
      <c r="AC11665" s="1">
        <v>1442520</v>
      </c>
      <c r="AD11665" s="1">
        <v>1444460</v>
      </c>
      <c r="AE11665" s="1">
        <v>1455680</v>
      </c>
      <c r="AF11665" s="1">
        <v>1466460</v>
      </c>
      <c r="AG11665" s="1">
        <v>1479680</v>
      </c>
    </row>
    <row r="11666" spans="1:33" x14ac:dyDescent="0.25">
      <c r="A11666" t="s">
        <v>4824</v>
      </c>
      <c r="B11666" t="s">
        <v>1</v>
      </c>
      <c r="C11666">
        <v>962531</v>
      </c>
      <c r="D11666" s="1">
        <v>1109220</v>
      </c>
      <c r="E11666" s="1">
        <v>1096870</v>
      </c>
      <c r="F11666" s="1">
        <v>1024530</v>
      </c>
      <c r="G11666">
        <v>992222</v>
      </c>
      <c r="H11666">
        <v>992917</v>
      </c>
      <c r="I11666">
        <v>997665</v>
      </c>
      <c r="J11666">
        <v>998709</v>
      </c>
      <c r="K11666">
        <v>982074</v>
      </c>
      <c r="L11666">
        <v>975935</v>
      </c>
      <c r="M11666">
        <v>966354</v>
      </c>
      <c r="N11666">
        <v>966795</v>
      </c>
      <c r="O11666">
        <v>964381</v>
      </c>
      <c r="P11666">
        <v>965760</v>
      </c>
      <c r="Q11666">
        <v>969996</v>
      </c>
      <c r="R11666">
        <v>969174</v>
      </c>
      <c r="S11666">
        <v>968247</v>
      </c>
      <c r="T11666">
        <v>963779</v>
      </c>
      <c r="U11666">
        <v>958985</v>
      </c>
      <c r="V11666">
        <v>960389</v>
      </c>
      <c r="W11666">
        <v>947541</v>
      </c>
      <c r="X11666">
        <v>946296</v>
      </c>
      <c r="Y11666">
        <v>951552</v>
      </c>
      <c r="Z11666">
        <v>959116</v>
      </c>
      <c r="AA11666">
        <v>968072</v>
      </c>
      <c r="AB11666">
        <v>972530</v>
      </c>
      <c r="AC11666">
        <v>972039</v>
      </c>
      <c r="AD11666">
        <v>973345</v>
      </c>
      <c r="AE11666">
        <v>980909</v>
      </c>
      <c r="AF11666">
        <v>988169</v>
      </c>
      <c r="AG11666">
        <v>997084</v>
      </c>
    </row>
    <row r="11667" spans="1:33" x14ac:dyDescent="0.25">
      <c r="A11667" t="s">
        <v>4825</v>
      </c>
      <c r="B11667" t="s">
        <v>1</v>
      </c>
      <c r="C11667">
        <v>95395.1</v>
      </c>
      <c r="D11667">
        <v>109933</v>
      </c>
      <c r="E11667">
        <v>108709</v>
      </c>
      <c r="F11667">
        <v>101539</v>
      </c>
      <c r="G11667">
        <v>98337.7</v>
      </c>
      <c r="H11667">
        <v>98406.6</v>
      </c>
      <c r="I11667">
        <v>98877.2</v>
      </c>
      <c r="J11667">
        <v>98980.6</v>
      </c>
      <c r="K11667">
        <v>97331.9</v>
      </c>
      <c r="L11667">
        <v>96723.5</v>
      </c>
      <c r="M11667">
        <v>95774</v>
      </c>
      <c r="N11667">
        <v>95817.600000000006</v>
      </c>
      <c r="O11667">
        <v>95578.4</v>
      </c>
      <c r="P11667">
        <v>95715.1</v>
      </c>
      <c r="Q11667">
        <v>96134.9</v>
      </c>
      <c r="R11667">
        <v>96053.5</v>
      </c>
      <c r="S11667">
        <v>95961.5</v>
      </c>
      <c r="T11667">
        <v>95518.7</v>
      </c>
      <c r="U11667">
        <v>95043.6</v>
      </c>
      <c r="V11667">
        <v>95182.8</v>
      </c>
      <c r="W11667">
        <v>93909.4</v>
      </c>
      <c r="X11667">
        <v>93786</v>
      </c>
      <c r="Y11667">
        <v>94306.9</v>
      </c>
      <c r="Z11667">
        <v>95056.6</v>
      </c>
      <c r="AA11667">
        <v>95944.2</v>
      </c>
      <c r="AB11667">
        <v>96386</v>
      </c>
      <c r="AC11667">
        <v>96337.3</v>
      </c>
      <c r="AD11667">
        <v>96466.8</v>
      </c>
      <c r="AE11667">
        <v>97216.5</v>
      </c>
      <c r="AF11667">
        <v>97936</v>
      </c>
      <c r="AG11667">
        <v>98819.5</v>
      </c>
    </row>
    <row r="11668" spans="1:33" x14ac:dyDescent="0.25">
      <c r="A11668" t="s">
        <v>4826</v>
      </c>
      <c r="B11668" t="s">
        <v>1</v>
      </c>
      <c r="C11668">
        <v>96253.1</v>
      </c>
      <c r="D11668">
        <v>110922</v>
      </c>
      <c r="E11668">
        <v>109687</v>
      </c>
      <c r="F11668">
        <v>102453</v>
      </c>
      <c r="G11668">
        <v>99222.2</v>
      </c>
      <c r="H11668">
        <v>99291.7</v>
      </c>
      <c r="I11668">
        <v>99766.5</v>
      </c>
      <c r="J11668">
        <v>99870.9</v>
      </c>
      <c r="K11668">
        <v>98207.4</v>
      </c>
      <c r="L11668">
        <v>97593.5</v>
      </c>
      <c r="M11668">
        <v>96635.4</v>
      </c>
      <c r="N11668">
        <v>96679.5</v>
      </c>
      <c r="O11668">
        <v>96438.1</v>
      </c>
      <c r="P11668">
        <v>96576</v>
      </c>
      <c r="Q11668">
        <v>96999.6</v>
      </c>
      <c r="R11668">
        <v>96917.4</v>
      </c>
      <c r="S11668">
        <v>96824.7</v>
      </c>
      <c r="T11668">
        <v>96377.9</v>
      </c>
      <c r="U11668">
        <v>95898.5</v>
      </c>
      <c r="V11668">
        <v>96038.9</v>
      </c>
      <c r="W11668">
        <v>94754.1</v>
      </c>
      <c r="X11668">
        <v>94629.6</v>
      </c>
      <c r="Y11668">
        <v>95155.199999999997</v>
      </c>
      <c r="Z11668">
        <v>95911.6</v>
      </c>
      <c r="AA11668">
        <v>96807.2</v>
      </c>
      <c r="AB11668">
        <v>97253</v>
      </c>
      <c r="AC11668">
        <v>97203.9</v>
      </c>
      <c r="AD11668">
        <v>97334.5</v>
      </c>
      <c r="AE11668">
        <v>98090.9</v>
      </c>
      <c r="AF11668">
        <v>98816.9</v>
      </c>
      <c r="AG11668">
        <v>99708.4</v>
      </c>
    </row>
    <row r="11669" spans="1:33" x14ac:dyDescent="0.25">
      <c r="A11669" t="s">
        <v>4827</v>
      </c>
      <c r="B11669" t="s">
        <v>1</v>
      </c>
      <c r="C11669">
        <v>240633</v>
      </c>
      <c r="D11669">
        <v>277306</v>
      </c>
      <c r="E11669">
        <v>274217</v>
      </c>
      <c r="F11669">
        <v>256131</v>
      </c>
      <c r="G11669">
        <v>248055</v>
      </c>
      <c r="H11669">
        <v>248229</v>
      </c>
      <c r="I11669">
        <v>249416</v>
      </c>
      <c r="J11669">
        <v>249677</v>
      </c>
      <c r="K11669">
        <v>245518</v>
      </c>
      <c r="L11669">
        <v>243984</v>
      </c>
      <c r="M11669">
        <v>241589</v>
      </c>
      <c r="N11669">
        <v>241699</v>
      </c>
      <c r="O11669">
        <v>241095</v>
      </c>
      <c r="P11669">
        <v>241440</v>
      </c>
      <c r="Q11669">
        <v>242499</v>
      </c>
      <c r="R11669">
        <v>242294</v>
      </c>
      <c r="S11669">
        <v>242062</v>
      </c>
      <c r="T11669">
        <v>240945</v>
      </c>
      <c r="U11669">
        <v>239746</v>
      </c>
      <c r="V11669">
        <v>240097</v>
      </c>
      <c r="W11669">
        <v>236885</v>
      </c>
      <c r="X11669">
        <v>236574</v>
      </c>
      <c r="Y11669">
        <v>237888</v>
      </c>
      <c r="Z11669">
        <v>239779</v>
      </c>
      <c r="AA11669">
        <v>242018</v>
      </c>
      <c r="AB11669">
        <v>243132</v>
      </c>
      <c r="AC11669">
        <v>243010</v>
      </c>
      <c r="AD11669">
        <v>243336</v>
      </c>
      <c r="AE11669">
        <v>245227</v>
      </c>
      <c r="AF11669">
        <v>247042</v>
      </c>
      <c r="AG11669">
        <v>249271</v>
      </c>
    </row>
    <row r="11670" spans="1:33" x14ac:dyDescent="0.25">
      <c r="A11670" t="s">
        <v>4828</v>
      </c>
      <c r="B11670" t="s">
        <v>1</v>
      </c>
      <c r="C11670">
        <v>564287</v>
      </c>
      <c r="D11670">
        <v>650285</v>
      </c>
      <c r="E11670">
        <v>643041</v>
      </c>
      <c r="F11670">
        <v>600632</v>
      </c>
      <c r="G11670">
        <v>581693</v>
      </c>
      <c r="H11670">
        <v>582101</v>
      </c>
      <c r="I11670">
        <v>584884</v>
      </c>
      <c r="J11670">
        <v>585496</v>
      </c>
      <c r="K11670">
        <v>575744</v>
      </c>
      <c r="L11670">
        <v>572145</v>
      </c>
      <c r="M11670">
        <v>566528</v>
      </c>
      <c r="N11670">
        <v>566786</v>
      </c>
      <c r="O11670">
        <v>565371</v>
      </c>
      <c r="P11670">
        <v>566180</v>
      </c>
      <c r="Q11670">
        <v>568663</v>
      </c>
      <c r="R11670">
        <v>568181</v>
      </c>
      <c r="S11670">
        <v>567638</v>
      </c>
      <c r="T11670">
        <v>565018</v>
      </c>
      <c r="U11670">
        <v>562208</v>
      </c>
      <c r="V11670">
        <v>563031</v>
      </c>
      <c r="W11670">
        <v>555499</v>
      </c>
      <c r="X11670">
        <v>554769</v>
      </c>
      <c r="Y11670">
        <v>557850</v>
      </c>
      <c r="Z11670">
        <v>562285</v>
      </c>
      <c r="AA11670">
        <v>567535</v>
      </c>
      <c r="AB11670">
        <v>570149</v>
      </c>
      <c r="AC11670">
        <v>569861</v>
      </c>
      <c r="AD11670">
        <v>570627</v>
      </c>
      <c r="AE11670">
        <v>575061</v>
      </c>
      <c r="AF11670">
        <v>579317</v>
      </c>
      <c r="AG11670">
        <v>584543</v>
      </c>
    </row>
    <row r="11671" spans="1:33" x14ac:dyDescent="0.25">
      <c r="A11671" t="s">
        <v>4829</v>
      </c>
      <c r="B11671" t="s">
        <v>1</v>
      </c>
      <c r="C11671">
        <v>112857</v>
      </c>
      <c r="D11671">
        <v>130057</v>
      </c>
      <c r="E11671">
        <v>128608</v>
      </c>
      <c r="F11671">
        <v>120126</v>
      </c>
      <c r="G11671">
        <v>116339</v>
      </c>
      <c r="H11671">
        <v>116420</v>
      </c>
      <c r="I11671">
        <v>116977</v>
      </c>
      <c r="J11671">
        <v>117099</v>
      </c>
      <c r="K11671">
        <v>115149</v>
      </c>
      <c r="L11671">
        <v>114429</v>
      </c>
      <c r="M11671">
        <v>113306</v>
      </c>
      <c r="N11671">
        <v>113357</v>
      </c>
      <c r="O11671">
        <v>113074</v>
      </c>
      <c r="P11671">
        <v>113236</v>
      </c>
      <c r="Q11671">
        <v>113733</v>
      </c>
      <c r="R11671">
        <v>113636</v>
      </c>
      <c r="S11671">
        <v>113528</v>
      </c>
      <c r="T11671">
        <v>113004</v>
      </c>
      <c r="U11671">
        <v>112442</v>
      </c>
      <c r="V11671">
        <v>112606</v>
      </c>
      <c r="W11671">
        <v>111100</v>
      </c>
      <c r="X11671">
        <v>110954</v>
      </c>
      <c r="Y11671">
        <v>111570</v>
      </c>
      <c r="Z11671">
        <v>112457</v>
      </c>
      <c r="AA11671">
        <v>113507</v>
      </c>
      <c r="AB11671">
        <v>114030</v>
      </c>
      <c r="AC11671">
        <v>113972</v>
      </c>
      <c r="AD11671">
        <v>114125</v>
      </c>
      <c r="AE11671">
        <v>115012</v>
      </c>
      <c r="AF11671">
        <v>115863</v>
      </c>
      <c r="AG11671">
        <v>116909</v>
      </c>
    </row>
    <row r="11672" spans="1:33" x14ac:dyDescent="0.25">
      <c r="A11672" t="s">
        <v>4830</v>
      </c>
      <c r="B11672" t="s">
        <v>1</v>
      </c>
      <c r="C11672">
        <v>0</v>
      </c>
      <c r="D11672">
        <v>0</v>
      </c>
      <c r="E11672">
        <v>0</v>
      </c>
      <c r="F11672">
        <v>0</v>
      </c>
      <c r="G11672">
        <v>0</v>
      </c>
      <c r="H11672">
        <v>0</v>
      </c>
      <c r="I11672">
        <v>0</v>
      </c>
      <c r="J11672">
        <v>0</v>
      </c>
      <c r="K11672">
        <v>0</v>
      </c>
      <c r="L11672">
        <v>0</v>
      </c>
      <c r="M11672">
        <v>0</v>
      </c>
      <c r="N11672">
        <v>0</v>
      </c>
      <c r="O11672">
        <v>0</v>
      </c>
      <c r="P11672">
        <v>0</v>
      </c>
      <c r="Q11672">
        <v>0</v>
      </c>
      <c r="R11672">
        <v>0</v>
      </c>
      <c r="S11672">
        <v>0</v>
      </c>
      <c r="T11672">
        <v>0</v>
      </c>
      <c r="U11672">
        <v>0</v>
      </c>
      <c r="V11672">
        <v>0</v>
      </c>
      <c r="W11672">
        <v>0</v>
      </c>
      <c r="X11672">
        <v>0</v>
      </c>
      <c r="Y11672">
        <v>0</v>
      </c>
      <c r="Z11672">
        <v>0</v>
      </c>
      <c r="AA11672">
        <v>0</v>
      </c>
      <c r="AB11672">
        <v>0</v>
      </c>
      <c r="AC11672">
        <v>0</v>
      </c>
      <c r="AD11672">
        <v>0</v>
      </c>
      <c r="AE11672">
        <v>0</v>
      </c>
      <c r="AF11672">
        <v>0</v>
      </c>
      <c r="AG11672">
        <v>0</v>
      </c>
    </row>
    <row r="11673" spans="1:33" x14ac:dyDescent="0.25">
      <c r="A11673" t="s">
        <v>4831</v>
      </c>
      <c r="B11673" t="s">
        <v>1</v>
      </c>
      <c r="C11673" s="1">
        <v>361296000</v>
      </c>
      <c r="D11673" s="1">
        <v>698649000</v>
      </c>
      <c r="E11673" s="1">
        <v>541071000</v>
      </c>
      <c r="F11673" s="1">
        <v>365310000</v>
      </c>
      <c r="G11673" s="1">
        <v>284584000</v>
      </c>
      <c r="H11673" s="1">
        <v>256165000</v>
      </c>
      <c r="I11673" s="1">
        <v>239253000</v>
      </c>
      <c r="J11673" s="1">
        <v>239630000</v>
      </c>
      <c r="K11673" s="1">
        <v>235826000</v>
      </c>
      <c r="L11673" s="1">
        <v>237757000</v>
      </c>
      <c r="M11673" s="1">
        <v>238066000</v>
      </c>
      <c r="N11673" s="1">
        <v>236812000</v>
      </c>
      <c r="O11673" s="1">
        <v>236601000</v>
      </c>
      <c r="P11673" s="1">
        <v>240445000</v>
      </c>
      <c r="Q11673" s="1">
        <v>242830000</v>
      </c>
      <c r="R11673" s="1">
        <v>243542000</v>
      </c>
      <c r="S11673" s="1">
        <v>245467000</v>
      </c>
      <c r="T11673" s="1">
        <v>247833000</v>
      </c>
      <c r="U11673" s="1">
        <v>247548000</v>
      </c>
      <c r="V11673" s="1">
        <v>250375000</v>
      </c>
      <c r="W11673" s="1">
        <v>241532000</v>
      </c>
      <c r="X11673" s="1">
        <v>241022000</v>
      </c>
      <c r="Y11673" s="1">
        <v>242016000</v>
      </c>
      <c r="Z11673" s="1">
        <v>243703000</v>
      </c>
      <c r="AA11673" s="1">
        <v>245707000</v>
      </c>
      <c r="AB11673" s="1">
        <v>248768000</v>
      </c>
      <c r="AC11673" s="1">
        <v>249832000</v>
      </c>
      <c r="AD11673" s="1">
        <v>252517000</v>
      </c>
      <c r="AE11673" s="1">
        <v>256798000</v>
      </c>
      <c r="AF11673" s="1">
        <v>261064000</v>
      </c>
      <c r="AG11673" s="1">
        <v>265221000</v>
      </c>
    </row>
    <row r="11674" spans="1:33" x14ac:dyDescent="0.25">
      <c r="A11674" t="s">
        <v>4832</v>
      </c>
      <c r="B11674" t="s">
        <v>1</v>
      </c>
      <c r="C11674">
        <v>3601.4</v>
      </c>
      <c r="D11674">
        <v>6964.13</v>
      </c>
      <c r="E11674">
        <v>5393.39</v>
      </c>
      <c r="F11674">
        <v>3641.41</v>
      </c>
      <c r="G11674">
        <v>2836.73</v>
      </c>
      <c r="H11674">
        <v>2553.4499999999998</v>
      </c>
      <c r="I11674">
        <v>2384.87</v>
      </c>
      <c r="J11674">
        <v>2388.63</v>
      </c>
      <c r="K11674">
        <v>2350.71</v>
      </c>
      <c r="L11674">
        <v>2369.96</v>
      </c>
      <c r="M11674">
        <v>2373.04</v>
      </c>
      <c r="N11674">
        <v>2360.54</v>
      </c>
      <c r="O11674">
        <v>2358.44</v>
      </c>
      <c r="P11674">
        <v>2396.75</v>
      </c>
      <c r="Q11674">
        <v>2420.52</v>
      </c>
      <c r="R11674">
        <v>2427.63</v>
      </c>
      <c r="S11674">
        <v>2446.81</v>
      </c>
      <c r="T11674">
        <v>2470.4</v>
      </c>
      <c r="U11674">
        <v>2467.56</v>
      </c>
      <c r="V11674">
        <v>2495.7399999999998</v>
      </c>
      <c r="W11674">
        <v>2407.59</v>
      </c>
      <c r="X11674">
        <v>2402.5</v>
      </c>
      <c r="Y11674">
        <v>2412.41</v>
      </c>
      <c r="Z11674">
        <v>2429.23</v>
      </c>
      <c r="AA11674">
        <v>2449.1999999999998</v>
      </c>
      <c r="AB11674">
        <v>2479.7199999999998</v>
      </c>
      <c r="AC11674">
        <v>2490.3200000000002</v>
      </c>
      <c r="AD11674">
        <v>2517.08</v>
      </c>
      <c r="AE11674">
        <v>2559.7600000000002</v>
      </c>
      <c r="AF11674">
        <v>2602.2800000000002</v>
      </c>
      <c r="AG11674">
        <v>2643.72</v>
      </c>
    </row>
    <row r="11675" spans="1:33" x14ac:dyDescent="0.25">
      <c r="A11675" t="s">
        <v>4833</v>
      </c>
      <c r="B11675" t="s">
        <v>1</v>
      </c>
      <c r="C11675">
        <v>93938</v>
      </c>
      <c r="D11675">
        <v>181651</v>
      </c>
      <c r="E11675">
        <v>140680</v>
      </c>
      <c r="F11675">
        <v>94981.6</v>
      </c>
      <c r="G11675">
        <v>73992.5</v>
      </c>
      <c r="H11675">
        <v>66603.5</v>
      </c>
      <c r="I11675">
        <v>62206.3</v>
      </c>
      <c r="J11675">
        <v>62304.4</v>
      </c>
      <c r="K11675">
        <v>61315.4</v>
      </c>
      <c r="L11675">
        <v>61817.5</v>
      </c>
      <c r="M11675">
        <v>61897.8</v>
      </c>
      <c r="N11675">
        <v>61571.7</v>
      </c>
      <c r="O11675">
        <v>61516.9</v>
      </c>
      <c r="P11675">
        <v>62516.3</v>
      </c>
      <c r="Q11675">
        <v>63136.3</v>
      </c>
      <c r="R11675">
        <v>63321.7</v>
      </c>
      <c r="S11675">
        <v>63822</v>
      </c>
      <c r="T11675">
        <v>64437.3</v>
      </c>
      <c r="U11675">
        <v>64363.199999999997</v>
      </c>
      <c r="V11675">
        <v>65098.2</v>
      </c>
      <c r="W11675">
        <v>62799</v>
      </c>
      <c r="X11675">
        <v>62666.3</v>
      </c>
      <c r="Y11675">
        <v>62924.7</v>
      </c>
      <c r="Z11675">
        <v>63363.3</v>
      </c>
      <c r="AA11675">
        <v>63884.4</v>
      </c>
      <c r="AB11675">
        <v>64680.3</v>
      </c>
      <c r="AC11675">
        <v>64957</v>
      </c>
      <c r="AD11675">
        <v>65655</v>
      </c>
      <c r="AE11675">
        <v>66768.2</v>
      </c>
      <c r="AF11675">
        <v>67877.2</v>
      </c>
      <c r="AG11675">
        <v>68958.2</v>
      </c>
    </row>
    <row r="11676" spans="1:33" x14ac:dyDescent="0.25">
      <c r="A11676" t="s">
        <v>4834</v>
      </c>
      <c r="B11676" t="s">
        <v>1</v>
      </c>
      <c r="C11676">
        <v>242464</v>
      </c>
      <c r="D11676">
        <v>468860</v>
      </c>
      <c r="E11676">
        <v>363110</v>
      </c>
      <c r="F11676">
        <v>245158</v>
      </c>
      <c r="G11676">
        <v>190983</v>
      </c>
      <c r="H11676">
        <v>171911</v>
      </c>
      <c r="I11676">
        <v>160561</v>
      </c>
      <c r="J11676">
        <v>160814</v>
      </c>
      <c r="K11676">
        <v>158262</v>
      </c>
      <c r="L11676">
        <v>159558</v>
      </c>
      <c r="M11676">
        <v>159765</v>
      </c>
      <c r="N11676">
        <v>158923</v>
      </c>
      <c r="O11676">
        <v>158782</v>
      </c>
      <c r="P11676">
        <v>161361</v>
      </c>
      <c r="Q11676">
        <v>162962</v>
      </c>
      <c r="R11676">
        <v>163440</v>
      </c>
      <c r="S11676">
        <v>164732</v>
      </c>
      <c r="T11676">
        <v>166320</v>
      </c>
      <c r="U11676">
        <v>166128</v>
      </c>
      <c r="V11676">
        <v>168026</v>
      </c>
      <c r="W11676">
        <v>162091</v>
      </c>
      <c r="X11676">
        <v>161749</v>
      </c>
      <c r="Y11676">
        <v>162416</v>
      </c>
      <c r="Z11676">
        <v>163548</v>
      </c>
      <c r="AA11676">
        <v>164892</v>
      </c>
      <c r="AB11676">
        <v>166947</v>
      </c>
      <c r="AC11676">
        <v>167661</v>
      </c>
      <c r="AD11676">
        <v>169463</v>
      </c>
      <c r="AE11676">
        <v>172336</v>
      </c>
      <c r="AF11676">
        <v>175199</v>
      </c>
      <c r="AG11676">
        <v>177989</v>
      </c>
    </row>
    <row r="11677" spans="1:33" x14ac:dyDescent="0.25">
      <c r="A11677" t="s">
        <v>4835</v>
      </c>
      <c r="B11677" t="s">
        <v>1</v>
      </c>
      <c r="C11677">
        <v>36563.199999999997</v>
      </c>
      <c r="D11677">
        <v>70703.3</v>
      </c>
      <c r="E11677">
        <v>54756.4</v>
      </c>
      <c r="F11677">
        <v>36969.4</v>
      </c>
      <c r="G11677">
        <v>28799.9</v>
      </c>
      <c r="H11677">
        <v>25923.9</v>
      </c>
      <c r="I11677">
        <v>24212.400000000001</v>
      </c>
      <c r="J11677">
        <v>24250.6</v>
      </c>
      <c r="K11677">
        <v>23865.599999999999</v>
      </c>
      <c r="L11677">
        <v>24061.1</v>
      </c>
      <c r="M11677">
        <v>24092.3</v>
      </c>
      <c r="N11677">
        <v>23965.4</v>
      </c>
      <c r="O11677">
        <v>23944</v>
      </c>
      <c r="P11677">
        <v>24333</v>
      </c>
      <c r="Q11677">
        <v>24574.400000000001</v>
      </c>
      <c r="R11677">
        <v>24646.5</v>
      </c>
      <c r="S11677">
        <v>24841.200000000001</v>
      </c>
      <c r="T11677">
        <v>25080.7</v>
      </c>
      <c r="U11677">
        <v>25051.9</v>
      </c>
      <c r="V11677">
        <v>25338</v>
      </c>
      <c r="W11677">
        <v>24443.1</v>
      </c>
      <c r="X11677">
        <v>24391.4</v>
      </c>
      <c r="Y11677">
        <v>24492</v>
      </c>
      <c r="Z11677">
        <v>24662.7</v>
      </c>
      <c r="AA11677">
        <v>24865.5</v>
      </c>
      <c r="AB11677">
        <v>25175.3</v>
      </c>
      <c r="AC11677">
        <v>25283</v>
      </c>
      <c r="AD11677">
        <v>25554.7</v>
      </c>
      <c r="AE11677">
        <v>25988</v>
      </c>
      <c r="AF11677">
        <v>26419.599999999999</v>
      </c>
      <c r="AG11677">
        <v>26840.400000000001</v>
      </c>
    </row>
    <row r="11678" spans="1:33" x14ac:dyDescent="0.25">
      <c r="A11678" t="s">
        <v>4836</v>
      </c>
      <c r="B11678" t="s">
        <v>1</v>
      </c>
      <c r="C11678">
        <v>24638.1</v>
      </c>
      <c r="D11678">
        <v>47643.4</v>
      </c>
      <c r="E11678">
        <v>36897.5</v>
      </c>
      <c r="F11678">
        <v>24911.8</v>
      </c>
      <c r="G11678">
        <v>19406.8</v>
      </c>
      <c r="H11678">
        <v>17468.8</v>
      </c>
      <c r="I11678">
        <v>16315.5</v>
      </c>
      <c r="J11678">
        <v>16341.2</v>
      </c>
      <c r="K11678">
        <v>16081.8</v>
      </c>
      <c r="L11678">
        <v>16213.5</v>
      </c>
      <c r="M11678">
        <v>16234.6</v>
      </c>
      <c r="N11678">
        <v>16149</v>
      </c>
      <c r="O11678">
        <v>16134.7</v>
      </c>
      <c r="P11678">
        <v>16396.8</v>
      </c>
      <c r="Q11678">
        <v>16559.400000000001</v>
      </c>
      <c r="R11678">
        <v>16608</v>
      </c>
      <c r="S11678">
        <v>16739.2</v>
      </c>
      <c r="T11678">
        <v>16900.599999999999</v>
      </c>
      <c r="U11678">
        <v>16881.2</v>
      </c>
      <c r="V11678">
        <v>17074</v>
      </c>
      <c r="W11678">
        <v>16470.900000000001</v>
      </c>
      <c r="X11678">
        <v>16436.099999999999</v>
      </c>
      <c r="Y11678">
        <v>16503.900000000001</v>
      </c>
      <c r="Z11678">
        <v>16618.900000000001</v>
      </c>
      <c r="AA11678">
        <v>16755.599999999999</v>
      </c>
      <c r="AB11678">
        <v>16964.400000000001</v>
      </c>
      <c r="AC11678">
        <v>17036.900000000001</v>
      </c>
      <c r="AD11678">
        <v>17220</v>
      </c>
      <c r="AE11678">
        <v>17512</v>
      </c>
      <c r="AF11678">
        <v>17802.8</v>
      </c>
      <c r="AG11678">
        <v>18086.400000000001</v>
      </c>
    </row>
    <row r="11679" spans="1:33" x14ac:dyDescent="0.25">
      <c r="A11679" t="s">
        <v>4837</v>
      </c>
      <c r="B11679" t="s">
        <v>1</v>
      </c>
      <c r="C11679">
        <v>2441.84</v>
      </c>
      <c r="D11679">
        <v>4721.87</v>
      </c>
      <c r="E11679">
        <v>3656.86</v>
      </c>
      <c r="F11679">
        <v>2468.9699999999998</v>
      </c>
      <c r="G11679">
        <v>1923.38</v>
      </c>
      <c r="H11679">
        <v>1731.3</v>
      </c>
      <c r="I11679">
        <v>1617</v>
      </c>
      <c r="J11679">
        <v>1619.55</v>
      </c>
      <c r="K11679">
        <v>1593.84</v>
      </c>
      <c r="L11679">
        <v>1606.9</v>
      </c>
      <c r="M11679">
        <v>1608.98</v>
      </c>
      <c r="N11679">
        <v>1600.51</v>
      </c>
      <c r="O11679">
        <v>1599.08</v>
      </c>
      <c r="P11679">
        <v>1625.06</v>
      </c>
      <c r="Q11679">
        <v>1641.18</v>
      </c>
      <c r="R11679">
        <v>1646</v>
      </c>
      <c r="S11679">
        <v>1659</v>
      </c>
      <c r="T11679">
        <v>1675</v>
      </c>
      <c r="U11679">
        <v>1673.07</v>
      </c>
      <c r="V11679">
        <v>1692.18</v>
      </c>
      <c r="W11679">
        <v>1632.41</v>
      </c>
      <c r="X11679">
        <v>1628.96</v>
      </c>
      <c r="Y11679">
        <v>1635.68</v>
      </c>
      <c r="Z11679">
        <v>1647.08</v>
      </c>
      <c r="AA11679">
        <v>1660.62</v>
      </c>
      <c r="AB11679">
        <v>1681.31</v>
      </c>
      <c r="AC11679">
        <v>1688.51</v>
      </c>
      <c r="AD11679">
        <v>1706.65</v>
      </c>
      <c r="AE11679">
        <v>1735.59</v>
      </c>
      <c r="AF11679">
        <v>1764.41</v>
      </c>
      <c r="AG11679">
        <v>1792.51</v>
      </c>
    </row>
    <row r="11680" spans="1:33" x14ac:dyDescent="0.25">
      <c r="A11680" t="s">
        <v>4838</v>
      </c>
      <c r="B11680" t="s">
        <v>1</v>
      </c>
      <c r="C11680">
        <v>2463.81</v>
      </c>
      <c r="D11680">
        <v>4764.34</v>
      </c>
      <c r="E11680">
        <v>3689.75</v>
      </c>
      <c r="F11680">
        <v>2491.1799999999998</v>
      </c>
      <c r="G11680">
        <v>1940.68</v>
      </c>
      <c r="H11680">
        <v>1746.88</v>
      </c>
      <c r="I11680">
        <v>1631.55</v>
      </c>
      <c r="J11680">
        <v>1634.12</v>
      </c>
      <c r="K11680">
        <v>1608.18</v>
      </c>
      <c r="L11680">
        <v>1621.35</v>
      </c>
      <c r="M11680">
        <v>1623.46</v>
      </c>
      <c r="N11680">
        <v>1614.9</v>
      </c>
      <c r="O11680">
        <v>1613.47</v>
      </c>
      <c r="P11680">
        <v>1639.68</v>
      </c>
      <c r="Q11680">
        <v>1655.94</v>
      </c>
      <c r="R11680">
        <v>1660.8</v>
      </c>
      <c r="S11680">
        <v>1673.92</v>
      </c>
      <c r="T11680">
        <v>1690.06</v>
      </c>
      <c r="U11680">
        <v>1688.12</v>
      </c>
      <c r="V11680">
        <v>1707.4</v>
      </c>
      <c r="W11680">
        <v>1647.09</v>
      </c>
      <c r="X11680">
        <v>1643.61</v>
      </c>
      <c r="Y11680">
        <v>1650.39</v>
      </c>
      <c r="Z11680">
        <v>1661.89</v>
      </c>
      <c r="AA11680">
        <v>1675.56</v>
      </c>
      <c r="AB11680">
        <v>1696.44</v>
      </c>
      <c r="AC11680">
        <v>1703.69</v>
      </c>
      <c r="AD11680">
        <v>1722</v>
      </c>
      <c r="AE11680">
        <v>1751.2</v>
      </c>
      <c r="AF11680">
        <v>1780.28</v>
      </c>
      <c r="AG11680">
        <v>1808.64</v>
      </c>
    </row>
    <row r="11681" spans="1:33" x14ac:dyDescent="0.25">
      <c r="A11681" t="s">
        <v>4839</v>
      </c>
      <c r="B11681" t="s">
        <v>1</v>
      </c>
      <c r="C11681">
        <v>6159.52</v>
      </c>
      <c r="D11681">
        <v>11910.8</v>
      </c>
      <c r="E11681">
        <v>9224.3799999999992</v>
      </c>
      <c r="F11681">
        <v>6227.95</v>
      </c>
      <c r="G11681">
        <v>4851.6899999999996</v>
      </c>
      <c r="H11681">
        <v>4367.1899999999996</v>
      </c>
      <c r="I11681">
        <v>4078.87</v>
      </c>
      <c r="J11681">
        <v>4085.3</v>
      </c>
      <c r="K11681">
        <v>4020.45</v>
      </c>
      <c r="L11681">
        <v>4053.38</v>
      </c>
      <c r="M11681">
        <v>4058.64</v>
      </c>
      <c r="N11681">
        <v>4037.26</v>
      </c>
      <c r="O11681">
        <v>4033.66</v>
      </c>
      <c r="P11681">
        <v>4099.1899999999996</v>
      </c>
      <c r="Q11681">
        <v>4139.8500000000004</v>
      </c>
      <c r="R11681">
        <v>4152</v>
      </c>
      <c r="S11681">
        <v>4184.8100000000004</v>
      </c>
      <c r="T11681">
        <v>4225.1499999999996</v>
      </c>
      <c r="U11681">
        <v>4220.3</v>
      </c>
      <c r="V11681">
        <v>4268.49</v>
      </c>
      <c r="W11681">
        <v>4117.74</v>
      </c>
      <c r="X11681">
        <v>4109.03</v>
      </c>
      <c r="Y11681">
        <v>4125.9799999999996</v>
      </c>
      <c r="Z11681">
        <v>4154.74</v>
      </c>
      <c r="AA11681">
        <v>4188.8999999999996</v>
      </c>
      <c r="AB11681">
        <v>4241.09</v>
      </c>
      <c r="AC11681">
        <v>4259.2299999999996</v>
      </c>
      <c r="AD11681">
        <v>4305</v>
      </c>
      <c r="AE11681">
        <v>4377.99</v>
      </c>
      <c r="AF11681">
        <v>4450.71</v>
      </c>
      <c r="AG11681">
        <v>4521.59</v>
      </c>
    </row>
    <row r="11682" spans="1:33" x14ac:dyDescent="0.25">
      <c r="A11682" t="s">
        <v>4840</v>
      </c>
      <c r="B11682" t="s">
        <v>1</v>
      </c>
      <c r="C11682">
        <v>14444.2</v>
      </c>
      <c r="D11682">
        <v>27931.1</v>
      </c>
      <c r="E11682">
        <v>21631.3</v>
      </c>
      <c r="F11682">
        <v>14604.6</v>
      </c>
      <c r="G11682">
        <v>11377.3</v>
      </c>
      <c r="H11682">
        <v>10241.1</v>
      </c>
      <c r="I11682">
        <v>9565</v>
      </c>
      <c r="J11682">
        <v>9580.09</v>
      </c>
      <c r="K11682">
        <v>9428.01</v>
      </c>
      <c r="L11682">
        <v>9505.2199999999993</v>
      </c>
      <c r="M11682">
        <v>9517.56</v>
      </c>
      <c r="N11682">
        <v>9467.42</v>
      </c>
      <c r="O11682">
        <v>9458.99</v>
      </c>
      <c r="P11682">
        <v>9612.66</v>
      </c>
      <c r="Q11682">
        <v>9708.01</v>
      </c>
      <c r="R11682">
        <v>9736.5</v>
      </c>
      <c r="S11682">
        <v>9813.43</v>
      </c>
      <c r="T11682">
        <v>9908.0400000000009</v>
      </c>
      <c r="U11682">
        <v>9896.65</v>
      </c>
      <c r="V11682">
        <v>10009.700000000001</v>
      </c>
      <c r="W11682">
        <v>9656.14</v>
      </c>
      <c r="X11682">
        <v>9635.73</v>
      </c>
      <c r="Y11682">
        <v>9675.4699999999993</v>
      </c>
      <c r="Z11682">
        <v>9742.91</v>
      </c>
      <c r="AA11682">
        <v>9823.02</v>
      </c>
      <c r="AB11682">
        <v>9945.41</v>
      </c>
      <c r="AC11682">
        <v>9987.9500000000007</v>
      </c>
      <c r="AD11682">
        <v>10095.299999999999</v>
      </c>
      <c r="AE11682">
        <v>10266.4</v>
      </c>
      <c r="AF11682">
        <v>10437</v>
      </c>
      <c r="AG11682">
        <v>10603.2</v>
      </c>
    </row>
    <row r="11683" spans="1:33" x14ac:dyDescent="0.25">
      <c r="A11683" t="s">
        <v>4841</v>
      </c>
      <c r="B11683" t="s">
        <v>1</v>
      </c>
      <c r="C11683">
        <v>2888.83</v>
      </c>
      <c r="D11683">
        <v>5586.21</v>
      </c>
      <c r="E11683">
        <v>4326.26</v>
      </c>
      <c r="F11683">
        <v>2920.92</v>
      </c>
      <c r="G11683">
        <v>2275.46</v>
      </c>
      <c r="H11683">
        <v>2048.2199999999998</v>
      </c>
      <c r="I11683">
        <v>1913</v>
      </c>
      <c r="J11683">
        <v>1916.02</v>
      </c>
      <c r="K11683">
        <v>1885.6</v>
      </c>
      <c r="L11683">
        <v>1901.04</v>
      </c>
      <c r="M11683">
        <v>1903.51</v>
      </c>
      <c r="N11683">
        <v>1893.48</v>
      </c>
      <c r="O11683">
        <v>1891.8</v>
      </c>
      <c r="P11683">
        <v>1922.53</v>
      </c>
      <c r="Q11683">
        <v>1941.6</v>
      </c>
      <c r="R11683">
        <v>1947.3</v>
      </c>
      <c r="S11683">
        <v>1962.69</v>
      </c>
      <c r="T11683">
        <v>1981.61</v>
      </c>
      <c r="U11683">
        <v>1979.33</v>
      </c>
      <c r="V11683">
        <v>2001.93</v>
      </c>
      <c r="W11683">
        <v>1931.23</v>
      </c>
      <c r="X11683">
        <v>1927.15</v>
      </c>
      <c r="Y11683">
        <v>1935.09</v>
      </c>
      <c r="Z11683">
        <v>1948.58</v>
      </c>
      <c r="AA11683">
        <v>1964.6</v>
      </c>
      <c r="AB11683">
        <v>1989.08</v>
      </c>
      <c r="AC11683">
        <v>1997.59</v>
      </c>
      <c r="AD11683">
        <v>2019.06</v>
      </c>
      <c r="AE11683">
        <v>2053.29</v>
      </c>
      <c r="AF11683">
        <v>2087.4</v>
      </c>
      <c r="AG11683">
        <v>2120.64</v>
      </c>
    </row>
    <row r="11684" spans="1:33" x14ac:dyDescent="0.25">
      <c r="A11684" t="s">
        <v>4842</v>
      </c>
      <c r="B11684" t="s">
        <v>1</v>
      </c>
      <c r="C11684">
        <v>0</v>
      </c>
      <c r="D11684">
        <v>0</v>
      </c>
      <c r="E11684">
        <v>0</v>
      </c>
      <c r="F11684">
        <v>0</v>
      </c>
      <c r="G11684">
        <v>0</v>
      </c>
      <c r="H11684">
        <v>0</v>
      </c>
      <c r="I11684">
        <v>0</v>
      </c>
      <c r="J11684">
        <v>0</v>
      </c>
      <c r="K11684">
        <v>0</v>
      </c>
      <c r="L11684">
        <v>0</v>
      </c>
      <c r="M11684">
        <v>0</v>
      </c>
      <c r="N11684">
        <v>0</v>
      </c>
      <c r="O11684">
        <v>0</v>
      </c>
      <c r="P11684">
        <v>0</v>
      </c>
      <c r="Q11684">
        <v>0</v>
      </c>
      <c r="R11684">
        <v>0</v>
      </c>
      <c r="S11684">
        <v>0</v>
      </c>
      <c r="T11684">
        <v>0</v>
      </c>
      <c r="U11684">
        <v>0</v>
      </c>
      <c r="V11684">
        <v>0</v>
      </c>
      <c r="W11684">
        <v>0</v>
      </c>
      <c r="X11684">
        <v>0</v>
      </c>
      <c r="Y11684">
        <v>0</v>
      </c>
      <c r="Z11684">
        <v>0</v>
      </c>
      <c r="AA11684">
        <v>0</v>
      </c>
      <c r="AB11684">
        <v>0</v>
      </c>
      <c r="AC11684">
        <v>0</v>
      </c>
      <c r="AD11684">
        <v>0</v>
      </c>
      <c r="AE11684">
        <v>0</v>
      </c>
      <c r="AF11684">
        <v>0</v>
      </c>
      <c r="AG11684">
        <v>0</v>
      </c>
    </row>
    <row r="11685" spans="1:33" x14ac:dyDescent="0.25">
      <c r="A11685" t="s">
        <v>4843</v>
      </c>
      <c r="B11685" t="s">
        <v>1</v>
      </c>
      <c r="C11685" s="1">
        <v>1151540000</v>
      </c>
      <c r="D11685" s="1">
        <v>1348630000</v>
      </c>
      <c r="E11685" s="1">
        <v>1315380000</v>
      </c>
      <c r="F11685" s="1">
        <v>1213630000</v>
      </c>
      <c r="G11685" s="1">
        <v>1155120000</v>
      </c>
      <c r="H11685" s="1">
        <v>1147610000</v>
      </c>
      <c r="I11685" s="1">
        <v>1148170000</v>
      </c>
      <c r="J11685" s="1">
        <v>1156740000</v>
      </c>
      <c r="K11685" s="1">
        <v>1152570000</v>
      </c>
      <c r="L11685" s="1">
        <v>1156110000</v>
      </c>
      <c r="M11685" s="1">
        <v>1160070000</v>
      </c>
      <c r="N11685" s="1">
        <v>1169380000</v>
      </c>
      <c r="O11685" s="1">
        <v>1173430000</v>
      </c>
      <c r="P11685" s="1">
        <v>1179090000</v>
      </c>
      <c r="Q11685" s="1">
        <v>1186720000</v>
      </c>
      <c r="R11685" s="1">
        <v>1194640000</v>
      </c>
      <c r="S11685" s="1">
        <v>1203470000</v>
      </c>
      <c r="T11685" s="1">
        <v>1212280000</v>
      </c>
      <c r="U11685" s="1">
        <v>1222170000</v>
      </c>
      <c r="V11685" s="1">
        <v>1236170000</v>
      </c>
      <c r="W11685" s="1">
        <v>1235370000</v>
      </c>
      <c r="X11685" s="1">
        <v>1245060000</v>
      </c>
      <c r="Y11685" s="1">
        <v>1261120000</v>
      </c>
      <c r="Z11685" s="1">
        <v>1279160000</v>
      </c>
      <c r="AA11685" s="1">
        <v>1296060000</v>
      </c>
      <c r="AB11685" s="1">
        <v>1309770000</v>
      </c>
      <c r="AC11685" s="1">
        <v>1320960000</v>
      </c>
      <c r="AD11685" s="1">
        <v>1332180000</v>
      </c>
      <c r="AE11685" s="1">
        <v>1349300000</v>
      </c>
      <c r="AF11685" s="1">
        <v>1367840000</v>
      </c>
      <c r="AG11685" s="1">
        <v>1390790000</v>
      </c>
    </row>
    <row r="11686" spans="1:33" x14ac:dyDescent="0.25">
      <c r="A11686" t="s">
        <v>4844</v>
      </c>
      <c r="B11686" t="s">
        <v>1</v>
      </c>
      <c r="C11686">
        <v>11478.6</v>
      </c>
      <c r="D11686">
        <v>13443.1</v>
      </c>
      <c r="E11686">
        <v>13111.7</v>
      </c>
      <c r="F11686">
        <v>12097.4</v>
      </c>
      <c r="G11686">
        <v>11514.2</v>
      </c>
      <c r="H11686">
        <v>11439.4</v>
      </c>
      <c r="I11686">
        <v>11445</v>
      </c>
      <c r="J11686">
        <v>11530.4</v>
      </c>
      <c r="K11686">
        <v>11488.8</v>
      </c>
      <c r="L11686">
        <v>11524.1</v>
      </c>
      <c r="M11686">
        <v>11563.6</v>
      </c>
      <c r="N11686">
        <v>11656.4</v>
      </c>
      <c r="O11686">
        <v>11696.7</v>
      </c>
      <c r="P11686">
        <v>11753.1</v>
      </c>
      <c r="Q11686">
        <v>11829.2</v>
      </c>
      <c r="R11686">
        <v>11908.2</v>
      </c>
      <c r="S11686">
        <v>11996.2</v>
      </c>
      <c r="T11686">
        <v>12084</v>
      </c>
      <c r="U11686">
        <v>12182.5</v>
      </c>
      <c r="V11686">
        <v>12322.2</v>
      </c>
      <c r="W11686">
        <v>12314.1</v>
      </c>
      <c r="X11686">
        <v>12410.8</v>
      </c>
      <c r="Y11686">
        <v>12570.8</v>
      </c>
      <c r="Z11686">
        <v>12750.6</v>
      </c>
      <c r="AA11686">
        <v>12919.1</v>
      </c>
      <c r="AB11686">
        <v>13055.8</v>
      </c>
      <c r="AC11686">
        <v>13167.3</v>
      </c>
      <c r="AD11686">
        <v>13279.1</v>
      </c>
      <c r="AE11686">
        <v>13449.9</v>
      </c>
      <c r="AF11686">
        <v>13634.6</v>
      </c>
      <c r="AG11686">
        <v>13863.4</v>
      </c>
    </row>
    <row r="11687" spans="1:33" x14ac:dyDescent="0.25">
      <c r="A11687" t="s">
        <v>4845</v>
      </c>
      <c r="B11687" t="s">
        <v>1</v>
      </c>
      <c r="C11687">
        <v>299405</v>
      </c>
      <c r="D11687">
        <v>350648</v>
      </c>
      <c r="E11687">
        <v>342003</v>
      </c>
      <c r="F11687">
        <v>315547</v>
      </c>
      <c r="G11687">
        <v>300335</v>
      </c>
      <c r="H11687">
        <v>298381</v>
      </c>
      <c r="I11687">
        <v>298528</v>
      </c>
      <c r="J11687">
        <v>300756</v>
      </c>
      <c r="K11687">
        <v>299672</v>
      </c>
      <c r="L11687">
        <v>300592</v>
      </c>
      <c r="M11687">
        <v>301622</v>
      </c>
      <c r="N11687">
        <v>304043</v>
      </c>
      <c r="O11687">
        <v>305095</v>
      </c>
      <c r="P11687">
        <v>306566</v>
      </c>
      <c r="Q11687">
        <v>308550</v>
      </c>
      <c r="R11687">
        <v>310610</v>
      </c>
      <c r="S11687">
        <v>312905</v>
      </c>
      <c r="T11687">
        <v>315196</v>
      </c>
      <c r="U11687">
        <v>317766</v>
      </c>
      <c r="V11687">
        <v>321408</v>
      </c>
      <c r="W11687">
        <v>321199</v>
      </c>
      <c r="X11687">
        <v>323720</v>
      </c>
      <c r="Y11687">
        <v>327895</v>
      </c>
      <c r="Z11687">
        <v>332585</v>
      </c>
      <c r="AA11687">
        <v>336979</v>
      </c>
      <c r="AB11687">
        <v>340543</v>
      </c>
      <c r="AC11687">
        <v>343453</v>
      </c>
      <c r="AD11687">
        <v>346370</v>
      </c>
      <c r="AE11687">
        <v>350823</v>
      </c>
      <c r="AF11687">
        <v>355641</v>
      </c>
      <c r="AG11687">
        <v>361610</v>
      </c>
    </row>
    <row r="11688" spans="1:33" x14ac:dyDescent="0.25">
      <c r="A11688" t="s">
        <v>4846</v>
      </c>
      <c r="B11688" t="s">
        <v>1</v>
      </c>
      <c r="C11688">
        <v>772796</v>
      </c>
      <c r="D11688">
        <v>905060</v>
      </c>
      <c r="E11688">
        <v>882747</v>
      </c>
      <c r="F11688">
        <v>814460</v>
      </c>
      <c r="G11688">
        <v>775196</v>
      </c>
      <c r="H11688">
        <v>770154</v>
      </c>
      <c r="I11688">
        <v>770534</v>
      </c>
      <c r="J11688">
        <v>776284</v>
      </c>
      <c r="K11688">
        <v>773486</v>
      </c>
      <c r="L11688">
        <v>775862</v>
      </c>
      <c r="M11688">
        <v>778520</v>
      </c>
      <c r="N11688">
        <v>784768</v>
      </c>
      <c r="O11688">
        <v>787484</v>
      </c>
      <c r="P11688">
        <v>791280</v>
      </c>
      <c r="Q11688">
        <v>796402</v>
      </c>
      <c r="R11688">
        <v>801719</v>
      </c>
      <c r="S11688">
        <v>807642</v>
      </c>
      <c r="T11688">
        <v>813556</v>
      </c>
      <c r="U11688">
        <v>820190</v>
      </c>
      <c r="V11688">
        <v>829589</v>
      </c>
      <c r="W11688">
        <v>829050</v>
      </c>
      <c r="X11688">
        <v>835557</v>
      </c>
      <c r="Y11688">
        <v>846332</v>
      </c>
      <c r="Z11688">
        <v>858437</v>
      </c>
      <c r="AA11688">
        <v>869779</v>
      </c>
      <c r="AB11688">
        <v>878980</v>
      </c>
      <c r="AC11688">
        <v>886489</v>
      </c>
      <c r="AD11688">
        <v>894018</v>
      </c>
      <c r="AE11688">
        <v>905511</v>
      </c>
      <c r="AF11688">
        <v>917949</v>
      </c>
      <c r="AG11688">
        <v>933355</v>
      </c>
    </row>
    <row r="11689" spans="1:33" x14ac:dyDescent="0.25">
      <c r="A11689" t="s">
        <v>4847</v>
      </c>
      <c r="B11689" t="s">
        <v>1</v>
      </c>
      <c r="C11689">
        <v>116536</v>
      </c>
      <c r="D11689">
        <v>136482</v>
      </c>
      <c r="E11689">
        <v>133117</v>
      </c>
      <c r="F11689">
        <v>122819</v>
      </c>
      <c r="G11689">
        <v>116898</v>
      </c>
      <c r="H11689">
        <v>116138</v>
      </c>
      <c r="I11689">
        <v>116195</v>
      </c>
      <c r="J11689">
        <v>117062</v>
      </c>
      <c r="K11689">
        <v>116640</v>
      </c>
      <c r="L11689">
        <v>116999</v>
      </c>
      <c r="M11689">
        <v>117399</v>
      </c>
      <c r="N11689">
        <v>118342</v>
      </c>
      <c r="O11689">
        <v>118751</v>
      </c>
      <c r="P11689">
        <v>119324</v>
      </c>
      <c r="Q11689">
        <v>120096</v>
      </c>
      <c r="R11689">
        <v>120898</v>
      </c>
      <c r="S11689">
        <v>121791</v>
      </c>
      <c r="T11689">
        <v>122683</v>
      </c>
      <c r="U11689">
        <v>123683</v>
      </c>
      <c r="V11689">
        <v>125101</v>
      </c>
      <c r="W11689">
        <v>125019</v>
      </c>
      <c r="X11689">
        <v>126001</v>
      </c>
      <c r="Y11689">
        <v>127625</v>
      </c>
      <c r="Z11689">
        <v>129451</v>
      </c>
      <c r="AA11689">
        <v>131161</v>
      </c>
      <c r="AB11689">
        <v>132549</v>
      </c>
      <c r="AC11689">
        <v>133681</v>
      </c>
      <c r="AD11689">
        <v>134816</v>
      </c>
      <c r="AE11689">
        <v>136550</v>
      </c>
      <c r="AF11689">
        <v>138425</v>
      </c>
      <c r="AG11689">
        <v>140748</v>
      </c>
    </row>
    <row r="11690" spans="1:33" x14ac:dyDescent="0.25">
      <c r="A11690" t="s">
        <v>4848</v>
      </c>
      <c r="B11690" t="s">
        <v>1</v>
      </c>
      <c r="C11690">
        <v>78527.899999999994</v>
      </c>
      <c r="D11690">
        <v>91967.9</v>
      </c>
      <c r="E11690">
        <v>89700.6</v>
      </c>
      <c r="F11690">
        <v>82761.600000000006</v>
      </c>
      <c r="G11690">
        <v>78771.8</v>
      </c>
      <c r="H11690">
        <v>78259.5</v>
      </c>
      <c r="I11690">
        <v>78298</v>
      </c>
      <c r="J11690">
        <v>78882.3</v>
      </c>
      <c r="K11690">
        <v>78598</v>
      </c>
      <c r="L11690">
        <v>78839.399999999994</v>
      </c>
      <c r="M11690">
        <v>79109.5</v>
      </c>
      <c r="N11690">
        <v>79744.399999999994</v>
      </c>
      <c r="O11690">
        <v>80020.399999999994</v>
      </c>
      <c r="P11690">
        <v>80406.100000000006</v>
      </c>
      <c r="Q11690">
        <v>80926.7</v>
      </c>
      <c r="R11690">
        <v>81466.899999999994</v>
      </c>
      <c r="S11690">
        <v>82068.7</v>
      </c>
      <c r="T11690">
        <v>82669.8</v>
      </c>
      <c r="U11690">
        <v>83343.8</v>
      </c>
      <c r="V11690">
        <v>84298.9</v>
      </c>
      <c r="W11690">
        <v>84244.2</v>
      </c>
      <c r="X11690">
        <v>84905.3</v>
      </c>
      <c r="Y11690">
        <v>86000.3</v>
      </c>
      <c r="Z11690">
        <v>87230.3</v>
      </c>
      <c r="AA11690">
        <v>88382.9</v>
      </c>
      <c r="AB11690">
        <v>89317.8</v>
      </c>
      <c r="AC11690">
        <v>90080.8</v>
      </c>
      <c r="AD11690">
        <v>90845.9</v>
      </c>
      <c r="AE11690">
        <v>92013.8</v>
      </c>
      <c r="AF11690">
        <v>93277.7</v>
      </c>
      <c r="AG11690">
        <v>94843.199999999997</v>
      </c>
    </row>
    <row r="11691" spans="1:33" x14ac:dyDescent="0.25">
      <c r="A11691" t="s">
        <v>4849</v>
      </c>
      <c r="B11691" t="s">
        <v>1</v>
      </c>
      <c r="C11691">
        <v>7782.79</v>
      </c>
      <c r="D11691">
        <v>9114.81</v>
      </c>
      <c r="E11691">
        <v>8890.1</v>
      </c>
      <c r="F11691">
        <v>8202.3799999999992</v>
      </c>
      <c r="G11691">
        <v>7806.96</v>
      </c>
      <c r="H11691">
        <v>7756.18</v>
      </c>
      <c r="I11691">
        <v>7760.01</v>
      </c>
      <c r="J11691">
        <v>7817.91</v>
      </c>
      <c r="K11691">
        <v>7789.73</v>
      </c>
      <c r="L11691">
        <v>7813.66</v>
      </c>
      <c r="M11691">
        <v>7840.43</v>
      </c>
      <c r="N11691">
        <v>7903.35</v>
      </c>
      <c r="O11691">
        <v>7930.71</v>
      </c>
      <c r="P11691">
        <v>7968.93</v>
      </c>
      <c r="Q11691">
        <v>8020.53</v>
      </c>
      <c r="R11691">
        <v>8074.07</v>
      </c>
      <c r="S11691">
        <v>8133.71</v>
      </c>
      <c r="T11691">
        <v>8193.2800000000007</v>
      </c>
      <c r="U11691">
        <v>8260.08</v>
      </c>
      <c r="V11691">
        <v>8354.75</v>
      </c>
      <c r="W11691">
        <v>8349.32</v>
      </c>
      <c r="X11691">
        <v>8414.85</v>
      </c>
      <c r="Y11691">
        <v>8523.36</v>
      </c>
      <c r="Z11691">
        <v>8645.27</v>
      </c>
      <c r="AA11691">
        <v>8759.5</v>
      </c>
      <c r="AB11691">
        <v>8852.16</v>
      </c>
      <c r="AC11691">
        <v>8927.7800000000007</v>
      </c>
      <c r="AD11691">
        <v>9003.6</v>
      </c>
      <c r="AE11691">
        <v>9119.36</v>
      </c>
      <c r="AF11691">
        <v>9244.6200000000008</v>
      </c>
      <c r="AG11691">
        <v>9399.77</v>
      </c>
    </row>
    <row r="11692" spans="1:33" x14ac:dyDescent="0.25">
      <c r="A11692" t="s">
        <v>4850</v>
      </c>
      <c r="B11692" t="s">
        <v>1</v>
      </c>
      <c r="C11692">
        <v>7852.79</v>
      </c>
      <c r="D11692">
        <v>9196.7900000000009</v>
      </c>
      <c r="E11692">
        <v>8970.06</v>
      </c>
      <c r="F11692">
        <v>8276.16</v>
      </c>
      <c r="G11692">
        <v>7877.18</v>
      </c>
      <c r="H11692">
        <v>7825.95</v>
      </c>
      <c r="I11692">
        <v>7829.8</v>
      </c>
      <c r="J11692">
        <v>7888.23</v>
      </c>
      <c r="K11692">
        <v>7859.8</v>
      </c>
      <c r="L11692">
        <v>7883.94</v>
      </c>
      <c r="M11692">
        <v>7910.95</v>
      </c>
      <c r="N11692">
        <v>7974.44</v>
      </c>
      <c r="O11692">
        <v>8002.04</v>
      </c>
      <c r="P11692">
        <v>8040.61</v>
      </c>
      <c r="Q11692">
        <v>8092.67</v>
      </c>
      <c r="R11692">
        <v>8146.69</v>
      </c>
      <c r="S11692">
        <v>8206.8700000000008</v>
      </c>
      <c r="T11692">
        <v>8266.98</v>
      </c>
      <c r="U11692">
        <v>8334.3799999999992</v>
      </c>
      <c r="V11692">
        <v>8429.89</v>
      </c>
      <c r="W11692">
        <v>8424.42</v>
      </c>
      <c r="X11692">
        <v>8490.5300000000007</v>
      </c>
      <c r="Y11692">
        <v>8600.0300000000007</v>
      </c>
      <c r="Z11692">
        <v>8723.0300000000007</v>
      </c>
      <c r="AA11692">
        <v>8838.2900000000009</v>
      </c>
      <c r="AB11692">
        <v>8931.7800000000007</v>
      </c>
      <c r="AC11692">
        <v>9008.08</v>
      </c>
      <c r="AD11692">
        <v>9084.59</v>
      </c>
      <c r="AE11692">
        <v>9201.3799999999992</v>
      </c>
      <c r="AF11692">
        <v>9327.77</v>
      </c>
      <c r="AG11692">
        <v>9484.32</v>
      </c>
    </row>
    <row r="11693" spans="1:33" x14ac:dyDescent="0.25">
      <c r="A11693" t="s">
        <v>4851</v>
      </c>
      <c r="B11693" t="s">
        <v>1</v>
      </c>
      <c r="C11693">
        <v>19632</v>
      </c>
      <c r="D11693">
        <v>22992</v>
      </c>
      <c r="E11693">
        <v>22425.1</v>
      </c>
      <c r="F11693">
        <v>20690.400000000001</v>
      </c>
      <c r="G11693">
        <v>19692.900000000001</v>
      </c>
      <c r="H11693">
        <v>19564.900000000001</v>
      </c>
      <c r="I11693">
        <v>19574.5</v>
      </c>
      <c r="J11693">
        <v>19720.599999999999</v>
      </c>
      <c r="K11693">
        <v>19649.5</v>
      </c>
      <c r="L11693">
        <v>19709.8</v>
      </c>
      <c r="M11693">
        <v>19777.400000000001</v>
      </c>
      <c r="N11693">
        <v>19936.099999999999</v>
      </c>
      <c r="O11693">
        <v>20005.099999999999</v>
      </c>
      <c r="P11693">
        <v>20101.5</v>
      </c>
      <c r="Q11693">
        <v>20231.7</v>
      </c>
      <c r="R11693">
        <v>20366.7</v>
      </c>
      <c r="S11693">
        <v>20517.2</v>
      </c>
      <c r="T11693">
        <v>20667.400000000001</v>
      </c>
      <c r="U11693">
        <v>20836</v>
      </c>
      <c r="V11693">
        <v>21074.7</v>
      </c>
      <c r="W11693">
        <v>21061</v>
      </c>
      <c r="X11693">
        <v>21226.3</v>
      </c>
      <c r="Y11693">
        <v>21500.1</v>
      </c>
      <c r="Z11693">
        <v>21807.599999999999</v>
      </c>
      <c r="AA11693">
        <v>22095.7</v>
      </c>
      <c r="AB11693">
        <v>22329.4</v>
      </c>
      <c r="AC11693">
        <v>22520.2</v>
      </c>
      <c r="AD11693">
        <v>22711.5</v>
      </c>
      <c r="AE11693">
        <v>23003.4</v>
      </c>
      <c r="AF11693">
        <v>23319.4</v>
      </c>
      <c r="AG11693">
        <v>23710.799999999999</v>
      </c>
    </row>
    <row r="11694" spans="1:33" x14ac:dyDescent="0.25">
      <c r="A11694" t="s">
        <v>4852</v>
      </c>
      <c r="B11694" t="s">
        <v>1</v>
      </c>
      <c r="C11694">
        <v>46037.2</v>
      </c>
      <c r="D11694">
        <v>53916.5</v>
      </c>
      <c r="E11694">
        <v>52587.199999999997</v>
      </c>
      <c r="F11694">
        <v>48519.199999999997</v>
      </c>
      <c r="G11694">
        <v>46180.2</v>
      </c>
      <c r="H11694">
        <v>45879.9</v>
      </c>
      <c r="I11694">
        <v>45902.5</v>
      </c>
      <c r="J11694">
        <v>46245</v>
      </c>
      <c r="K11694">
        <v>46078.3</v>
      </c>
      <c r="L11694">
        <v>46219.8</v>
      </c>
      <c r="M11694">
        <v>46378.2</v>
      </c>
      <c r="N11694">
        <v>46750.400000000001</v>
      </c>
      <c r="O11694">
        <v>46912.2</v>
      </c>
      <c r="P11694">
        <v>47138.3</v>
      </c>
      <c r="Q11694">
        <v>47443.5</v>
      </c>
      <c r="R11694">
        <v>47760.2</v>
      </c>
      <c r="S11694">
        <v>48113.1</v>
      </c>
      <c r="T11694">
        <v>48465.4</v>
      </c>
      <c r="U11694">
        <v>48860.6</v>
      </c>
      <c r="V11694">
        <v>49420.5</v>
      </c>
      <c r="W11694">
        <v>49388.4</v>
      </c>
      <c r="X11694">
        <v>49776</v>
      </c>
      <c r="Y11694">
        <v>50417.9</v>
      </c>
      <c r="Z11694">
        <v>51139.1</v>
      </c>
      <c r="AA11694">
        <v>51814.8</v>
      </c>
      <c r="AB11694">
        <v>52362.8</v>
      </c>
      <c r="AC11694">
        <v>52810.2</v>
      </c>
      <c r="AD11694">
        <v>53258.7</v>
      </c>
      <c r="AE11694">
        <v>53943.4</v>
      </c>
      <c r="AF11694">
        <v>54684.4</v>
      </c>
      <c r="AG11694">
        <v>55602.1</v>
      </c>
    </row>
    <row r="11695" spans="1:33" x14ac:dyDescent="0.25">
      <c r="A11695" t="s">
        <v>4853</v>
      </c>
      <c r="B11695" t="s">
        <v>1</v>
      </c>
      <c r="C11695">
        <v>9207.4500000000007</v>
      </c>
      <c r="D11695">
        <v>10783.3</v>
      </c>
      <c r="E11695">
        <v>10517.4</v>
      </c>
      <c r="F11695">
        <v>9703.85</v>
      </c>
      <c r="G11695">
        <v>9236.0400000000009</v>
      </c>
      <c r="H11695">
        <v>9175.9699999999993</v>
      </c>
      <c r="I11695">
        <v>9180.49</v>
      </c>
      <c r="J11695">
        <v>9249</v>
      </c>
      <c r="K11695">
        <v>9215.66</v>
      </c>
      <c r="L11695">
        <v>9243.9699999999993</v>
      </c>
      <c r="M11695">
        <v>9275.64</v>
      </c>
      <c r="N11695">
        <v>9350.08</v>
      </c>
      <c r="O11695">
        <v>9382.44</v>
      </c>
      <c r="P11695">
        <v>9427.67</v>
      </c>
      <c r="Q11695">
        <v>9488.7000000000007</v>
      </c>
      <c r="R11695">
        <v>9552.0499999999993</v>
      </c>
      <c r="S11695">
        <v>9622.61</v>
      </c>
      <c r="T11695">
        <v>9693.08</v>
      </c>
      <c r="U11695">
        <v>9772.11</v>
      </c>
      <c r="V11695">
        <v>9884.1</v>
      </c>
      <c r="W11695">
        <v>9877.68</v>
      </c>
      <c r="X11695">
        <v>9955.2099999999991</v>
      </c>
      <c r="Y11695">
        <v>10083.6</v>
      </c>
      <c r="Z11695">
        <v>10227.799999999999</v>
      </c>
      <c r="AA11695">
        <v>10363</v>
      </c>
      <c r="AB11695">
        <v>10472.6</v>
      </c>
      <c r="AC11695">
        <v>10562</v>
      </c>
      <c r="AD11695">
        <v>10651.7</v>
      </c>
      <c r="AE11695">
        <v>10788.7</v>
      </c>
      <c r="AF11695">
        <v>10936.9</v>
      </c>
      <c r="AG11695">
        <v>11120.4</v>
      </c>
    </row>
    <row r="11696" spans="1:33" x14ac:dyDescent="0.25">
      <c r="A11696" t="s">
        <v>4854</v>
      </c>
      <c r="B11696" t="s">
        <v>1</v>
      </c>
      <c r="C11696">
        <v>0</v>
      </c>
      <c r="D11696">
        <v>0</v>
      </c>
      <c r="E11696">
        <v>0</v>
      </c>
      <c r="F11696">
        <v>0</v>
      </c>
      <c r="G11696">
        <v>0</v>
      </c>
      <c r="H11696">
        <v>0</v>
      </c>
      <c r="I11696">
        <v>0</v>
      </c>
      <c r="J11696">
        <v>0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0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  <c r="AG11696">
        <v>0</v>
      </c>
    </row>
    <row r="11697" spans="1:33" x14ac:dyDescent="0.25">
      <c r="A11697" t="s">
        <v>4855</v>
      </c>
      <c r="B11697" t="s">
        <v>1</v>
      </c>
      <c r="C11697" s="1">
        <v>12813800000</v>
      </c>
      <c r="D11697" s="1">
        <v>15775500000</v>
      </c>
      <c r="E11697" s="1">
        <v>15134700000</v>
      </c>
      <c r="F11697" s="1">
        <v>13769300000</v>
      </c>
      <c r="G11697" s="1">
        <v>13190500000</v>
      </c>
      <c r="H11697" s="1">
        <v>13283200000</v>
      </c>
      <c r="I11697" s="1">
        <v>13339400000</v>
      </c>
      <c r="J11697" s="1">
        <v>13501700000</v>
      </c>
      <c r="K11697" s="1">
        <v>13576500000</v>
      </c>
      <c r="L11697" s="1">
        <v>13720500000</v>
      </c>
      <c r="M11697" s="1">
        <v>13851900000</v>
      </c>
      <c r="N11697" s="1">
        <v>14014900000</v>
      </c>
      <c r="O11697" s="1">
        <v>14049200000</v>
      </c>
      <c r="P11697" s="1">
        <v>14136600000</v>
      </c>
      <c r="Q11697" s="1">
        <v>14281800000</v>
      </c>
      <c r="R11697" s="1">
        <v>14418700000</v>
      </c>
      <c r="S11697" s="1">
        <v>14537700000</v>
      </c>
      <c r="T11697" s="1">
        <v>14655600000</v>
      </c>
      <c r="U11697" s="1">
        <v>14788200000</v>
      </c>
      <c r="V11697" s="1">
        <v>14918500000</v>
      </c>
      <c r="W11697" s="1">
        <v>14909700000</v>
      </c>
      <c r="X11697" s="1">
        <v>15058700000</v>
      </c>
      <c r="Y11697" s="1">
        <v>15277600000</v>
      </c>
      <c r="Z11697" s="1">
        <v>15513500000</v>
      </c>
      <c r="AA11697" s="1">
        <v>15673900000</v>
      </c>
      <c r="AB11697" s="1">
        <v>15806200000</v>
      </c>
      <c r="AC11697" s="1">
        <v>15944800000</v>
      </c>
      <c r="AD11697" s="1">
        <v>16081900000</v>
      </c>
      <c r="AE11697" s="1">
        <v>16283700000</v>
      </c>
      <c r="AF11697" s="1">
        <v>16493600000</v>
      </c>
      <c r="AG11697" s="1">
        <v>16693500000</v>
      </c>
    </row>
    <row r="11698" spans="1:33" x14ac:dyDescent="0.25">
      <c r="A11698" t="s">
        <v>4856</v>
      </c>
      <c r="B11698" t="s">
        <v>1</v>
      </c>
      <c r="C11698">
        <v>127728</v>
      </c>
      <c r="D11698">
        <v>157250</v>
      </c>
      <c r="E11698">
        <v>150863</v>
      </c>
      <c r="F11698">
        <v>137252</v>
      </c>
      <c r="G11698">
        <v>131483</v>
      </c>
      <c r="H11698">
        <v>132407</v>
      </c>
      <c r="I11698">
        <v>132967</v>
      </c>
      <c r="J11698">
        <v>134585</v>
      </c>
      <c r="K11698">
        <v>135330</v>
      </c>
      <c r="L11698">
        <v>136766</v>
      </c>
      <c r="M11698">
        <v>138076</v>
      </c>
      <c r="N11698">
        <v>139701</v>
      </c>
      <c r="O11698">
        <v>140043</v>
      </c>
      <c r="P11698">
        <v>140914</v>
      </c>
      <c r="Q11698">
        <v>142361</v>
      </c>
      <c r="R11698">
        <v>143726</v>
      </c>
      <c r="S11698">
        <v>144912</v>
      </c>
      <c r="T11698">
        <v>146086</v>
      </c>
      <c r="U11698">
        <v>147408</v>
      </c>
      <c r="V11698">
        <v>148708</v>
      </c>
      <c r="W11698">
        <v>148620</v>
      </c>
      <c r="X11698">
        <v>150105</v>
      </c>
      <c r="Y11698">
        <v>152287</v>
      </c>
      <c r="Z11698">
        <v>154639</v>
      </c>
      <c r="AA11698">
        <v>156237</v>
      </c>
      <c r="AB11698">
        <v>157557</v>
      </c>
      <c r="AC11698">
        <v>158937</v>
      </c>
      <c r="AD11698">
        <v>160305</v>
      </c>
      <c r="AE11698">
        <v>162316</v>
      </c>
      <c r="AF11698">
        <v>164408</v>
      </c>
      <c r="AG11698">
        <v>166401</v>
      </c>
    </row>
    <row r="11699" spans="1:33" x14ac:dyDescent="0.25">
      <c r="A11699" t="s">
        <v>4857</v>
      </c>
      <c r="B11699" t="s">
        <v>1</v>
      </c>
      <c r="C11699" s="1">
        <v>3331630</v>
      </c>
      <c r="D11699" s="1">
        <v>4101680</v>
      </c>
      <c r="E11699" s="1">
        <v>3935070</v>
      </c>
      <c r="F11699" s="1">
        <v>3580060</v>
      </c>
      <c r="G11699" s="1">
        <v>3429560</v>
      </c>
      <c r="H11699" s="1">
        <v>3453660</v>
      </c>
      <c r="I11699" s="1">
        <v>3468270</v>
      </c>
      <c r="J11699" s="1">
        <v>3510490</v>
      </c>
      <c r="K11699" s="1">
        <v>3529920</v>
      </c>
      <c r="L11699" s="1">
        <v>3567380</v>
      </c>
      <c r="M11699" s="1">
        <v>3601530</v>
      </c>
      <c r="N11699" s="1">
        <v>3643920</v>
      </c>
      <c r="O11699" s="1">
        <v>3652840</v>
      </c>
      <c r="P11699" s="1">
        <v>3675560</v>
      </c>
      <c r="Q11699" s="1">
        <v>3713300</v>
      </c>
      <c r="R11699" s="1">
        <v>3748910</v>
      </c>
      <c r="S11699" s="1">
        <v>3779850</v>
      </c>
      <c r="T11699" s="1">
        <v>3810480</v>
      </c>
      <c r="U11699" s="1">
        <v>3844960</v>
      </c>
      <c r="V11699" s="1">
        <v>3878850</v>
      </c>
      <c r="W11699" s="1">
        <v>3876570</v>
      </c>
      <c r="X11699" s="1">
        <v>3915310</v>
      </c>
      <c r="Y11699" s="1">
        <v>3972230</v>
      </c>
      <c r="Z11699" s="1">
        <v>4033560</v>
      </c>
      <c r="AA11699" s="1">
        <v>4075240</v>
      </c>
      <c r="AB11699" s="1">
        <v>4109670</v>
      </c>
      <c r="AC11699" s="1">
        <v>4145690</v>
      </c>
      <c r="AD11699" s="1">
        <v>4181340</v>
      </c>
      <c r="AE11699" s="1">
        <v>4233800</v>
      </c>
      <c r="AF11699" s="1">
        <v>4288390</v>
      </c>
      <c r="AG11699" s="1">
        <v>4340350</v>
      </c>
    </row>
    <row r="11700" spans="1:33" x14ac:dyDescent="0.25">
      <c r="A11700" t="s">
        <v>4858</v>
      </c>
      <c r="B11700" t="s">
        <v>1</v>
      </c>
      <c r="C11700" s="1">
        <v>8599300</v>
      </c>
      <c r="D11700" s="1">
        <v>10586900</v>
      </c>
      <c r="E11700" s="1">
        <v>10156900</v>
      </c>
      <c r="F11700" s="1">
        <v>9240520</v>
      </c>
      <c r="G11700" s="1">
        <v>8852070</v>
      </c>
      <c r="H11700" s="1">
        <v>8914280</v>
      </c>
      <c r="I11700" s="1">
        <v>8951980</v>
      </c>
      <c r="J11700" s="1">
        <v>9060950</v>
      </c>
      <c r="K11700" s="1">
        <v>9111120</v>
      </c>
      <c r="L11700" s="1">
        <v>9207790</v>
      </c>
      <c r="M11700" s="1">
        <v>9295950</v>
      </c>
      <c r="N11700" s="1">
        <v>9405350</v>
      </c>
      <c r="O11700" s="1">
        <v>9428370</v>
      </c>
      <c r="P11700" s="1">
        <v>9487020</v>
      </c>
      <c r="Q11700" s="1">
        <v>9584430</v>
      </c>
      <c r="R11700" s="1">
        <v>9676350</v>
      </c>
      <c r="S11700" s="1">
        <v>9756210</v>
      </c>
      <c r="T11700" s="1">
        <v>9835270</v>
      </c>
      <c r="U11700" s="1">
        <v>9924270</v>
      </c>
      <c r="V11700" s="1">
        <v>10011700</v>
      </c>
      <c r="W11700" s="1">
        <v>10005800</v>
      </c>
      <c r="X11700" s="1">
        <v>10105800</v>
      </c>
      <c r="Y11700" s="1">
        <v>10252700</v>
      </c>
      <c r="Z11700" s="1">
        <v>10411100</v>
      </c>
      <c r="AA11700" s="1">
        <v>10518600</v>
      </c>
      <c r="AB11700" s="1">
        <v>10607500</v>
      </c>
      <c r="AC11700" s="1">
        <v>10700500</v>
      </c>
      <c r="AD11700" s="1">
        <v>10792500</v>
      </c>
      <c r="AE11700" s="1">
        <v>10927900</v>
      </c>
      <c r="AF11700" s="1">
        <v>11068800</v>
      </c>
      <c r="AG11700" s="1">
        <v>11202900</v>
      </c>
    </row>
    <row r="11701" spans="1:33" x14ac:dyDescent="0.25">
      <c r="A11701" t="s">
        <v>4859</v>
      </c>
      <c r="B11701" t="s">
        <v>1</v>
      </c>
      <c r="C11701" s="1">
        <v>1296760</v>
      </c>
      <c r="D11701" s="1">
        <v>1596480</v>
      </c>
      <c r="E11701" s="1">
        <v>1531640</v>
      </c>
      <c r="F11701" s="1">
        <v>1393460</v>
      </c>
      <c r="G11701" s="1">
        <v>1334880</v>
      </c>
      <c r="H11701" s="1">
        <v>1344260</v>
      </c>
      <c r="I11701" s="1">
        <v>1349940</v>
      </c>
      <c r="J11701" s="1">
        <v>1366380</v>
      </c>
      <c r="K11701" s="1">
        <v>1373940</v>
      </c>
      <c r="L11701" s="1">
        <v>1388520</v>
      </c>
      <c r="M11701" s="1">
        <v>1401810</v>
      </c>
      <c r="N11701" s="1">
        <v>1418310</v>
      </c>
      <c r="O11701" s="1">
        <v>1421780</v>
      </c>
      <c r="P11701" s="1">
        <v>1430630</v>
      </c>
      <c r="Q11701" s="1">
        <v>1445320</v>
      </c>
      <c r="R11701" s="1">
        <v>1459180</v>
      </c>
      <c r="S11701" s="1">
        <v>1471220</v>
      </c>
      <c r="T11701" s="1">
        <v>1483140</v>
      </c>
      <c r="U11701" s="1">
        <v>1496560</v>
      </c>
      <c r="V11701" s="1">
        <v>1509750</v>
      </c>
      <c r="W11701" s="1">
        <v>1508860</v>
      </c>
      <c r="X11701" s="1">
        <v>1523940</v>
      </c>
      <c r="Y11701" s="1">
        <v>1546100</v>
      </c>
      <c r="Z11701" s="1">
        <v>1569970</v>
      </c>
      <c r="AA11701" s="1">
        <v>1586190</v>
      </c>
      <c r="AB11701" s="1">
        <v>1599590</v>
      </c>
      <c r="AC11701" s="1">
        <v>1613610</v>
      </c>
      <c r="AD11701" s="1">
        <v>1627490</v>
      </c>
      <c r="AE11701" s="1">
        <v>1647910</v>
      </c>
      <c r="AF11701" s="1">
        <v>1669160</v>
      </c>
      <c r="AG11701" s="1">
        <v>1689380</v>
      </c>
    </row>
    <row r="11702" spans="1:33" x14ac:dyDescent="0.25">
      <c r="A11702" t="s">
        <v>4860</v>
      </c>
      <c r="B11702" t="s">
        <v>1</v>
      </c>
      <c r="C11702">
        <v>873820</v>
      </c>
      <c r="D11702" s="1">
        <v>1075790</v>
      </c>
      <c r="E11702" s="1">
        <v>1032090</v>
      </c>
      <c r="F11702">
        <v>938979</v>
      </c>
      <c r="G11702">
        <v>899506</v>
      </c>
      <c r="H11702">
        <v>905828</v>
      </c>
      <c r="I11702">
        <v>909658</v>
      </c>
      <c r="J11702">
        <v>920731</v>
      </c>
      <c r="K11702">
        <v>925829</v>
      </c>
      <c r="L11702">
        <v>935652</v>
      </c>
      <c r="M11702">
        <v>944611</v>
      </c>
      <c r="N11702">
        <v>955728</v>
      </c>
      <c r="O11702">
        <v>958067</v>
      </c>
      <c r="P11702">
        <v>964026</v>
      </c>
      <c r="Q11702">
        <v>973924</v>
      </c>
      <c r="R11702">
        <v>983266</v>
      </c>
      <c r="S11702">
        <v>991380</v>
      </c>
      <c r="T11702">
        <v>999414</v>
      </c>
      <c r="U11702" s="1">
        <v>1008460</v>
      </c>
      <c r="V11702" s="1">
        <v>1017350</v>
      </c>
      <c r="W11702" s="1">
        <v>1016750</v>
      </c>
      <c r="X11702" s="1">
        <v>1026910</v>
      </c>
      <c r="Y11702" s="1">
        <v>1041840</v>
      </c>
      <c r="Z11702" s="1">
        <v>1057920</v>
      </c>
      <c r="AA11702" s="1">
        <v>1068860</v>
      </c>
      <c r="AB11702" s="1">
        <v>1077880</v>
      </c>
      <c r="AC11702" s="1">
        <v>1087330</v>
      </c>
      <c r="AD11702" s="1">
        <v>1096680</v>
      </c>
      <c r="AE11702" s="1">
        <v>1110440</v>
      </c>
      <c r="AF11702" s="1">
        <v>1124760</v>
      </c>
      <c r="AG11702" s="1">
        <v>1138390</v>
      </c>
    </row>
    <row r="11703" spans="1:33" x14ac:dyDescent="0.25">
      <c r="A11703" t="s">
        <v>4861</v>
      </c>
      <c r="B11703" t="s">
        <v>1</v>
      </c>
      <c r="C11703">
        <v>86603.1</v>
      </c>
      <c r="D11703">
        <v>106620</v>
      </c>
      <c r="E11703">
        <v>102289</v>
      </c>
      <c r="F11703">
        <v>93060.800000000003</v>
      </c>
      <c r="G11703">
        <v>89148.7</v>
      </c>
      <c r="H11703">
        <v>89775.3</v>
      </c>
      <c r="I11703">
        <v>90154.9</v>
      </c>
      <c r="J11703">
        <v>91252.3</v>
      </c>
      <c r="K11703">
        <v>91757.6</v>
      </c>
      <c r="L11703">
        <v>92731.1</v>
      </c>
      <c r="M11703">
        <v>93619</v>
      </c>
      <c r="N11703">
        <v>94720.8</v>
      </c>
      <c r="O11703">
        <v>94952.6</v>
      </c>
      <c r="P11703">
        <v>95543.3</v>
      </c>
      <c r="Q11703">
        <v>96524.2</v>
      </c>
      <c r="R11703">
        <v>97450</v>
      </c>
      <c r="S11703">
        <v>98254.3</v>
      </c>
      <c r="T11703">
        <v>99050.5</v>
      </c>
      <c r="U11703">
        <v>99946.8</v>
      </c>
      <c r="V11703">
        <v>100828</v>
      </c>
      <c r="W11703">
        <v>100768</v>
      </c>
      <c r="X11703">
        <v>101775</v>
      </c>
      <c r="Y11703">
        <v>103255</v>
      </c>
      <c r="Z11703">
        <v>104849</v>
      </c>
      <c r="AA11703">
        <v>105933</v>
      </c>
      <c r="AB11703">
        <v>106828</v>
      </c>
      <c r="AC11703">
        <v>107764</v>
      </c>
      <c r="AD11703">
        <v>108691</v>
      </c>
      <c r="AE11703">
        <v>110054</v>
      </c>
      <c r="AF11703">
        <v>111473</v>
      </c>
      <c r="AG11703">
        <v>112824</v>
      </c>
    </row>
    <row r="11704" spans="1:33" x14ac:dyDescent="0.25">
      <c r="A11704" t="s">
        <v>4862</v>
      </c>
      <c r="B11704" t="s">
        <v>1</v>
      </c>
      <c r="C11704">
        <v>87382</v>
      </c>
      <c r="D11704">
        <v>107579</v>
      </c>
      <c r="E11704">
        <v>103209</v>
      </c>
      <c r="F11704">
        <v>93897.9</v>
      </c>
      <c r="G11704">
        <v>89950.6</v>
      </c>
      <c r="H11704">
        <v>90582.8</v>
      </c>
      <c r="I11704">
        <v>90965.8</v>
      </c>
      <c r="J11704">
        <v>92073.1</v>
      </c>
      <c r="K11704">
        <v>92582.9</v>
      </c>
      <c r="L11704">
        <v>93565.2</v>
      </c>
      <c r="M11704">
        <v>94461.1</v>
      </c>
      <c r="N11704">
        <v>95572.800000000003</v>
      </c>
      <c r="O11704">
        <v>95806.7</v>
      </c>
      <c r="P11704">
        <v>96402.6</v>
      </c>
      <c r="Q11704">
        <v>97392.4</v>
      </c>
      <c r="R11704">
        <v>98326.6</v>
      </c>
      <c r="S11704">
        <v>99138</v>
      </c>
      <c r="T11704">
        <v>99941.4</v>
      </c>
      <c r="U11704">
        <v>100846</v>
      </c>
      <c r="V11704">
        <v>101735</v>
      </c>
      <c r="W11704">
        <v>101675</v>
      </c>
      <c r="X11704">
        <v>102691</v>
      </c>
      <c r="Y11704">
        <v>104184</v>
      </c>
      <c r="Z11704">
        <v>105792</v>
      </c>
      <c r="AA11704">
        <v>106886</v>
      </c>
      <c r="AB11704">
        <v>107788</v>
      </c>
      <c r="AC11704">
        <v>108733</v>
      </c>
      <c r="AD11704">
        <v>109668</v>
      </c>
      <c r="AE11704">
        <v>111044</v>
      </c>
      <c r="AF11704">
        <v>112476</v>
      </c>
      <c r="AG11704">
        <v>113839</v>
      </c>
    </row>
    <row r="11705" spans="1:33" x14ac:dyDescent="0.25">
      <c r="A11705" t="s">
        <v>4863</v>
      </c>
      <c r="B11705" t="s">
        <v>1</v>
      </c>
      <c r="C11705">
        <v>218455</v>
      </c>
      <c r="D11705">
        <v>268947</v>
      </c>
      <c r="E11705">
        <v>258023</v>
      </c>
      <c r="F11705">
        <v>234745</v>
      </c>
      <c r="G11705">
        <v>224876</v>
      </c>
      <c r="H11705">
        <v>226457</v>
      </c>
      <c r="I11705">
        <v>227414</v>
      </c>
      <c r="J11705">
        <v>230183</v>
      </c>
      <c r="K11705">
        <v>231457</v>
      </c>
      <c r="L11705">
        <v>233913</v>
      </c>
      <c r="M11705">
        <v>236153</v>
      </c>
      <c r="N11705">
        <v>238932</v>
      </c>
      <c r="O11705">
        <v>239517</v>
      </c>
      <c r="P11705">
        <v>241007</v>
      </c>
      <c r="Q11705">
        <v>243481</v>
      </c>
      <c r="R11705">
        <v>245816</v>
      </c>
      <c r="S11705">
        <v>247845</v>
      </c>
      <c r="T11705">
        <v>249853</v>
      </c>
      <c r="U11705">
        <v>252114</v>
      </c>
      <c r="V11705">
        <v>254337</v>
      </c>
      <c r="W11705">
        <v>254187</v>
      </c>
      <c r="X11705">
        <v>256727</v>
      </c>
      <c r="Y11705">
        <v>260459</v>
      </c>
      <c r="Z11705">
        <v>264481</v>
      </c>
      <c r="AA11705">
        <v>267214</v>
      </c>
      <c r="AB11705">
        <v>269471</v>
      </c>
      <c r="AC11705">
        <v>271833</v>
      </c>
      <c r="AD11705">
        <v>274171</v>
      </c>
      <c r="AE11705">
        <v>277610</v>
      </c>
      <c r="AF11705">
        <v>281190</v>
      </c>
      <c r="AG11705">
        <v>284597</v>
      </c>
    </row>
    <row r="11706" spans="1:33" x14ac:dyDescent="0.25">
      <c r="A11706" t="s">
        <v>4864</v>
      </c>
      <c r="B11706" t="s">
        <v>1</v>
      </c>
      <c r="C11706">
        <v>512280</v>
      </c>
      <c r="D11706">
        <v>630685</v>
      </c>
      <c r="E11706">
        <v>605067</v>
      </c>
      <c r="F11706">
        <v>550479</v>
      </c>
      <c r="G11706">
        <v>527338</v>
      </c>
      <c r="H11706">
        <v>531044</v>
      </c>
      <c r="I11706">
        <v>533290</v>
      </c>
      <c r="J11706">
        <v>539782</v>
      </c>
      <c r="K11706">
        <v>542770</v>
      </c>
      <c r="L11706">
        <v>548529</v>
      </c>
      <c r="M11706">
        <v>553781</v>
      </c>
      <c r="N11706">
        <v>560298</v>
      </c>
      <c r="O11706">
        <v>561670</v>
      </c>
      <c r="P11706">
        <v>565163</v>
      </c>
      <c r="Q11706">
        <v>570966</v>
      </c>
      <c r="R11706">
        <v>576443</v>
      </c>
      <c r="S11706">
        <v>581200</v>
      </c>
      <c r="T11706">
        <v>585910</v>
      </c>
      <c r="U11706">
        <v>591212</v>
      </c>
      <c r="V11706">
        <v>596422</v>
      </c>
      <c r="W11706">
        <v>596071</v>
      </c>
      <c r="X11706">
        <v>602028</v>
      </c>
      <c r="Y11706">
        <v>610780</v>
      </c>
      <c r="Z11706">
        <v>620211</v>
      </c>
      <c r="AA11706">
        <v>626620</v>
      </c>
      <c r="AB11706">
        <v>631913</v>
      </c>
      <c r="AC11706">
        <v>637451</v>
      </c>
      <c r="AD11706">
        <v>642934</v>
      </c>
      <c r="AE11706">
        <v>651000</v>
      </c>
      <c r="AF11706">
        <v>659394</v>
      </c>
      <c r="AG11706">
        <v>667384</v>
      </c>
    </row>
    <row r="11707" spans="1:33" x14ac:dyDescent="0.25">
      <c r="A11707" t="s">
        <v>4865</v>
      </c>
      <c r="B11707" t="s">
        <v>1</v>
      </c>
      <c r="C11707">
        <v>102456</v>
      </c>
      <c r="D11707">
        <v>126137</v>
      </c>
      <c r="E11707">
        <v>121013</v>
      </c>
      <c r="F11707">
        <v>110096</v>
      </c>
      <c r="G11707">
        <v>105468</v>
      </c>
      <c r="H11707">
        <v>106209</v>
      </c>
      <c r="I11707">
        <v>106658</v>
      </c>
      <c r="J11707">
        <v>107956</v>
      </c>
      <c r="K11707">
        <v>108554</v>
      </c>
      <c r="L11707">
        <v>109706</v>
      </c>
      <c r="M11707">
        <v>110756</v>
      </c>
      <c r="N11707">
        <v>112060</v>
      </c>
      <c r="O11707">
        <v>112334</v>
      </c>
      <c r="P11707">
        <v>113033</v>
      </c>
      <c r="Q11707">
        <v>114193</v>
      </c>
      <c r="R11707">
        <v>115289</v>
      </c>
      <c r="S11707">
        <v>116240</v>
      </c>
      <c r="T11707">
        <v>117182</v>
      </c>
      <c r="U11707">
        <v>118242</v>
      </c>
      <c r="V11707">
        <v>119284</v>
      </c>
      <c r="W11707">
        <v>119214</v>
      </c>
      <c r="X11707">
        <v>120406</v>
      </c>
      <c r="Y11707">
        <v>122156</v>
      </c>
      <c r="Z11707">
        <v>124042</v>
      </c>
      <c r="AA11707">
        <v>125324</v>
      </c>
      <c r="AB11707">
        <v>126383</v>
      </c>
      <c r="AC11707">
        <v>127490</v>
      </c>
      <c r="AD11707">
        <v>128587</v>
      </c>
      <c r="AE11707">
        <v>130200</v>
      </c>
      <c r="AF11707">
        <v>131879</v>
      </c>
      <c r="AG11707">
        <v>133477</v>
      </c>
    </row>
    <row r="11708" spans="1:33" x14ac:dyDescent="0.25">
      <c r="A11708" t="s">
        <v>4866</v>
      </c>
      <c r="B11708" t="s">
        <v>1</v>
      </c>
      <c r="C11708">
        <v>0</v>
      </c>
      <c r="D11708">
        <v>0</v>
      </c>
      <c r="E11708">
        <v>0</v>
      </c>
      <c r="F11708">
        <v>0</v>
      </c>
      <c r="G11708">
        <v>0</v>
      </c>
      <c r="H11708">
        <v>0</v>
      </c>
      <c r="I11708">
        <v>0</v>
      </c>
      <c r="J11708">
        <v>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0</v>
      </c>
      <c r="R11708">
        <v>0</v>
      </c>
      <c r="S11708">
        <v>0</v>
      </c>
      <c r="T11708">
        <v>0</v>
      </c>
      <c r="U11708">
        <v>0</v>
      </c>
      <c r="V11708">
        <v>0</v>
      </c>
      <c r="W11708">
        <v>0</v>
      </c>
      <c r="X11708">
        <v>0</v>
      </c>
      <c r="Y11708">
        <v>0</v>
      </c>
      <c r="Z11708">
        <v>0</v>
      </c>
      <c r="AA11708">
        <v>0</v>
      </c>
      <c r="AB11708">
        <v>0</v>
      </c>
      <c r="AC11708">
        <v>0</v>
      </c>
      <c r="AD11708">
        <v>0</v>
      </c>
      <c r="AE11708">
        <v>0</v>
      </c>
      <c r="AF11708">
        <v>0</v>
      </c>
      <c r="AG11708">
        <v>0</v>
      </c>
    </row>
    <row r="11709" spans="1:33" x14ac:dyDescent="0.25">
      <c r="A11709" t="s">
        <v>4867</v>
      </c>
      <c r="B11709" t="s">
        <v>1</v>
      </c>
      <c r="C11709" s="1">
        <v>486912000</v>
      </c>
      <c r="D11709" s="1">
        <v>672565000</v>
      </c>
      <c r="E11709" s="1">
        <v>595877000</v>
      </c>
      <c r="F11709" s="1">
        <v>500213000</v>
      </c>
      <c r="G11709" s="1">
        <v>454190000</v>
      </c>
      <c r="H11709" s="1">
        <v>442815000</v>
      </c>
      <c r="I11709" s="1">
        <v>442637000</v>
      </c>
      <c r="J11709" s="1">
        <v>447411000</v>
      </c>
      <c r="K11709" s="1">
        <v>441842000</v>
      </c>
      <c r="L11709" s="1">
        <v>436426000</v>
      </c>
      <c r="M11709" s="1">
        <v>426413000</v>
      </c>
      <c r="N11709" s="1">
        <v>422627000</v>
      </c>
      <c r="O11709" s="1">
        <v>421167000</v>
      </c>
      <c r="P11709" s="1">
        <v>423558000</v>
      </c>
      <c r="Q11709" s="1">
        <v>426349000</v>
      </c>
      <c r="R11709" s="1">
        <v>427247000</v>
      </c>
      <c r="S11709" s="1">
        <v>428668000</v>
      </c>
      <c r="T11709" s="1">
        <v>428313000</v>
      </c>
      <c r="U11709" s="1">
        <v>426201000</v>
      </c>
      <c r="V11709" s="1">
        <v>429086000</v>
      </c>
      <c r="W11709" s="1">
        <v>419265000</v>
      </c>
      <c r="X11709" s="1">
        <v>417181000</v>
      </c>
      <c r="Y11709" s="1">
        <v>417091000</v>
      </c>
      <c r="Z11709" s="1">
        <v>416553000</v>
      </c>
      <c r="AA11709" s="1">
        <v>419158000</v>
      </c>
      <c r="AB11709" s="1">
        <v>419810000</v>
      </c>
      <c r="AC11709" s="1">
        <v>416661000</v>
      </c>
      <c r="AD11709" s="1">
        <v>415468000</v>
      </c>
      <c r="AE11709" s="1">
        <v>415911000</v>
      </c>
      <c r="AF11709" s="1">
        <v>415952000</v>
      </c>
      <c r="AG11709" s="1">
        <v>415448000</v>
      </c>
    </row>
    <row r="11710" spans="1:33" x14ac:dyDescent="0.25">
      <c r="A11710" t="s">
        <v>4868</v>
      </c>
      <c r="B11710" t="s">
        <v>1</v>
      </c>
      <c r="C11710">
        <v>4853.54</v>
      </c>
      <c r="D11710">
        <v>6704.12</v>
      </c>
      <c r="E11710">
        <v>5939.7</v>
      </c>
      <c r="F11710">
        <v>4986.12</v>
      </c>
      <c r="G11710">
        <v>4527.3599999999997</v>
      </c>
      <c r="H11710">
        <v>4413.9799999999996</v>
      </c>
      <c r="I11710">
        <v>4412.2</v>
      </c>
      <c r="J11710">
        <v>4459.79</v>
      </c>
      <c r="K11710">
        <v>4404.28</v>
      </c>
      <c r="L11710">
        <v>4350.29</v>
      </c>
      <c r="M11710">
        <v>4250.4799999999996</v>
      </c>
      <c r="N11710">
        <v>4212.74</v>
      </c>
      <c r="O11710">
        <v>4198.1899999999996</v>
      </c>
      <c r="P11710">
        <v>4222.03</v>
      </c>
      <c r="Q11710">
        <v>4249.8500000000004</v>
      </c>
      <c r="R11710">
        <v>4258.8</v>
      </c>
      <c r="S11710">
        <v>4272.96</v>
      </c>
      <c r="T11710">
        <v>4269.42</v>
      </c>
      <c r="U11710">
        <v>4248.37</v>
      </c>
      <c r="V11710">
        <v>4277.12</v>
      </c>
      <c r="W11710">
        <v>4179.2299999999996</v>
      </c>
      <c r="X11710">
        <v>4158.46</v>
      </c>
      <c r="Y11710">
        <v>4157.5600000000004</v>
      </c>
      <c r="Z11710">
        <v>4152.2</v>
      </c>
      <c r="AA11710">
        <v>4178.16</v>
      </c>
      <c r="AB11710">
        <v>4184.66</v>
      </c>
      <c r="AC11710">
        <v>4153.2700000000004</v>
      </c>
      <c r="AD11710">
        <v>4141.38</v>
      </c>
      <c r="AE11710">
        <v>4145.8</v>
      </c>
      <c r="AF11710">
        <v>4146.21</v>
      </c>
      <c r="AG11710">
        <v>4141.18</v>
      </c>
    </row>
    <row r="11711" spans="1:33" x14ac:dyDescent="0.25">
      <c r="A11711" t="s">
        <v>4869</v>
      </c>
      <c r="B11711" t="s">
        <v>1</v>
      </c>
      <c r="C11711">
        <v>126598</v>
      </c>
      <c r="D11711">
        <v>174869</v>
      </c>
      <c r="E11711">
        <v>154930</v>
      </c>
      <c r="F11711">
        <v>130057</v>
      </c>
      <c r="G11711">
        <v>118091</v>
      </c>
      <c r="H11711">
        <v>115133</v>
      </c>
      <c r="I11711">
        <v>115087</v>
      </c>
      <c r="J11711">
        <v>116328</v>
      </c>
      <c r="K11711">
        <v>114880</v>
      </c>
      <c r="L11711">
        <v>113472</v>
      </c>
      <c r="M11711">
        <v>110868</v>
      </c>
      <c r="N11711">
        <v>109884</v>
      </c>
      <c r="O11711">
        <v>109505</v>
      </c>
      <c r="P11711">
        <v>110126</v>
      </c>
      <c r="Q11711">
        <v>110852</v>
      </c>
      <c r="R11711">
        <v>111085</v>
      </c>
      <c r="S11711">
        <v>111455</v>
      </c>
      <c r="T11711">
        <v>111363</v>
      </c>
      <c r="U11711">
        <v>110813</v>
      </c>
      <c r="V11711">
        <v>111563</v>
      </c>
      <c r="W11711">
        <v>109010</v>
      </c>
      <c r="X11711">
        <v>108468</v>
      </c>
      <c r="Y11711">
        <v>108445</v>
      </c>
      <c r="Z11711">
        <v>108305</v>
      </c>
      <c r="AA11711">
        <v>108982</v>
      </c>
      <c r="AB11711">
        <v>109152</v>
      </c>
      <c r="AC11711">
        <v>108333</v>
      </c>
      <c r="AD11711">
        <v>108023</v>
      </c>
      <c r="AE11711">
        <v>108138</v>
      </c>
      <c r="AF11711">
        <v>108149</v>
      </c>
      <c r="AG11711">
        <v>108018</v>
      </c>
    </row>
    <row r="11712" spans="1:33" x14ac:dyDescent="0.25">
      <c r="A11712" t="s">
        <v>4870</v>
      </c>
      <c r="B11712" t="s">
        <v>1</v>
      </c>
      <c r="C11712">
        <v>326764</v>
      </c>
      <c r="D11712">
        <v>451355</v>
      </c>
      <c r="E11712">
        <v>399890</v>
      </c>
      <c r="F11712">
        <v>335690</v>
      </c>
      <c r="G11712">
        <v>304805</v>
      </c>
      <c r="H11712">
        <v>297171</v>
      </c>
      <c r="I11712">
        <v>297051</v>
      </c>
      <c r="J11712">
        <v>300256</v>
      </c>
      <c r="K11712">
        <v>296518</v>
      </c>
      <c r="L11712">
        <v>292884</v>
      </c>
      <c r="M11712">
        <v>286163</v>
      </c>
      <c r="N11712">
        <v>283623</v>
      </c>
      <c r="O11712">
        <v>282643</v>
      </c>
      <c r="P11712">
        <v>284248</v>
      </c>
      <c r="Q11712">
        <v>286121</v>
      </c>
      <c r="R11712">
        <v>286724</v>
      </c>
      <c r="S11712">
        <v>287677</v>
      </c>
      <c r="T11712">
        <v>287439</v>
      </c>
      <c r="U11712">
        <v>286022</v>
      </c>
      <c r="V11712">
        <v>287957</v>
      </c>
      <c r="W11712">
        <v>281366</v>
      </c>
      <c r="X11712">
        <v>279968</v>
      </c>
      <c r="Y11712">
        <v>279907</v>
      </c>
      <c r="Z11712">
        <v>279547</v>
      </c>
      <c r="AA11712">
        <v>281295</v>
      </c>
      <c r="AB11712">
        <v>281732</v>
      </c>
      <c r="AC11712">
        <v>279619</v>
      </c>
      <c r="AD11712">
        <v>278818</v>
      </c>
      <c r="AE11712">
        <v>279116</v>
      </c>
      <c r="AF11712">
        <v>279144</v>
      </c>
      <c r="AG11712">
        <v>278805</v>
      </c>
    </row>
    <row r="11713" spans="1:33" x14ac:dyDescent="0.25">
      <c r="A11713" t="s">
        <v>4871</v>
      </c>
      <c r="B11713" t="s">
        <v>1</v>
      </c>
      <c r="C11713">
        <v>49275.5</v>
      </c>
      <c r="D11713">
        <v>68063.600000000006</v>
      </c>
      <c r="E11713">
        <v>60302.8</v>
      </c>
      <c r="F11713">
        <v>50621.5</v>
      </c>
      <c r="G11713">
        <v>45964</v>
      </c>
      <c r="H11713">
        <v>44812.9</v>
      </c>
      <c r="I11713">
        <v>44794.9</v>
      </c>
      <c r="J11713">
        <v>45278</v>
      </c>
      <c r="K11713">
        <v>44714.5</v>
      </c>
      <c r="L11713">
        <v>44166.400000000001</v>
      </c>
      <c r="M11713">
        <v>43153</v>
      </c>
      <c r="N11713">
        <v>42769.8</v>
      </c>
      <c r="O11713">
        <v>42622.1</v>
      </c>
      <c r="P11713">
        <v>42864.1</v>
      </c>
      <c r="Q11713">
        <v>43146.6</v>
      </c>
      <c r="R11713">
        <v>43237.5</v>
      </c>
      <c r="S11713">
        <v>43381.2</v>
      </c>
      <c r="T11713">
        <v>43345.3</v>
      </c>
      <c r="U11713">
        <v>43131.6</v>
      </c>
      <c r="V11713">
        <v>43423.5</v>
      </c>
      <c r="W11713">
        <v>42429.599999999999</v>
      </c>
      <c r="X11713">
        <v>42218.7</v>
      </c>
      <c r="Y11713">
        <v>42209.599999999999</v>
      </c>
      <c r="Z11713">
        <v>42155.199999999997</v>
      </c>
      <c r="AA11713">
        <v>42418.8</v>
      </c>
      <c r="AB11713">
        <v>42484.800000000003</v>
      </c>
      <c r="AC11713">
        <v>42166.1</v>
      </c>
      <c r="AD11713">
        <v>42045.4</v>
      </c>
      <c r="AE11713">
        <v>42090.2</v>
      </c>
      <c r="AF11713">
        <v>42094.400000000001</v>
      </c>
      <c r="AG11713">
        <v>42043.3</v>
      </c>
    </row>
    <row r="11714" spans="1:33" x14ac:dyDescent="0.25">
      <c r="A11714" t="s">
        <v>4872</v>
      </c>
      <c r="B11714" t="s">
        <v>1</v>
      </c>
      <c r="C11714">
        <v>33204.300000000003</v>
      </c>
      <c r="D11714">
        <v>45864.6</v>
      </c>
      <c r="E11714">
        <v>40635</v>
      </c>
      <c r="F11714">
        <v>34111.300000000003</v>
      </c>
      <c r="G11714">
        <v>30972.799999999999</v>
      </c>
      <c r="H11714">
        <v>30197.1</v>
      </c>
      <c r="I11714">
        <v>30185</v>
      </c>
      <c r="J11714">
        <v>30510.6</v>
      </c>
      <c r="K11714">
        <v>30130.799999999999</v>
      </c>
      <c r="L11714">
        <v>29761.4</v>
      </c>
      <c r="M11714">
        <v>29078.6</v>
      </c>
      <c r="N11714">
        <v>28820.400000000001</v>
      </c>
      <c r="O11714">
        <v>28720.9</v>
      </c>
      <c r="P11714">
        <v>28883.9</v>
      </c>
      <c r="Q11714">
        <v>29074.3</v>
      </c>
      <c r="R11714">
        <v>29135.5</v>
      </c>
      <c r="S11714">
        <v>29232.400000000001</v>
      </c>
      <c r="T11714">
        <v>29208.2</v>
      </c>
      <c r="U11714">
        <v>29064.2</v>
      </c>
      <c r="V11714">
        <v>29260.9</v>
      </c>
      <c r="W11714">
        <v>28591.1</v>
      </c>
      <c r="X11714">
        <v>28449.1</v>
      </c>
      <c r="Y11714">
        <v>28442.9</v>
      </c>
      <c r="Z11714">
        <v>28406.2</v>
      </c>
      <c r="AA11714">
        <v>28583.8</v>
      </c>
      <c r="AB11714">
        <v>28628.3</v>
      </c>
      <c r="AC11714">
        <v>28413.599999999999</v>
      </c>
      <c r="AD11714">
        <v>28332.2</v>
      </c>
      <c r="AE11714">
        <v>28362.5</v>
      </c>
      <c r="AF11714">
        <v>28365.3</v>
      </c>
      <c r="AG11714">
        <v>28330.9</v>
      </c>
    </row>
    <row r="11715" spans="1:33" x14ac:dyDescent="0.25">
      <c r="A11715" t="s">
        <v>4873</v>
      </c>
      <c r="B11715" t="s">
        <v>1</v>
      </c>
      <c r="C11715">
        <v>3290.83</v>
      </c>
      <c r="D11715">
        <v>4545.57</v>
      </c>
      <c r="E11715">
        <v>4027.28</v>
      </c>
      <c r="F11715">
        <v>3380.72</v>
      </c>
      <c r="G11715">
        <v>3069.67</v>
      </c>
      <c r="H11715">
        <v>2992.8</v>
      </c>
      <c r="I11715">
        <v>2991.59</v>
      </c>
      <c r="J11715">
        <v>3023.86</v>
      </c>
      <c r="K11715">
        <v>2986.22</v>
      </c>
      <c r="L11715">
        <v>2949.61</v>
      </c>
      <c r="M11715">
        <v>2881.94</v>
      </c>
      <c r="N11715">
        <v>2856.35</v>
      </c>
      <c r="O11715">
        <v>2846.49</v>
      </c>
      <c r="P11715">
        <v>2862.65</v>
      </c>
      <c r="Q11715">
        <v>2881.51</v>
      </c>
      <c r="R11715">
        <v>2887.58</v>
      </c>
      <c r="S11715">
        <v>2897.18</v>
      </c>
      <c r="T11715">
        <v>2894.78</v>
      </c>
      <c r="U11715">
        <v>2880.51</v>
      </c>
      <c r="V11715">
        <v>2900</v>
      </c>
      <c r="W11715">
        <v>2833.63</v>
      </c>
      <c r="X11715">
        <v>2819.54</v>
      </c>
      <c r="Y11715">
        <v>2818.93</v>
      </c>
      <c r="Z11715">
        <v>2815.3</v>
      </c>
      <c r="AA11715">
        <v>2832.9</v>
      </c>
      <c r="AB11715">
        <v>2837.31</v>
      </c>
      <c r="AC11715">
        <v>2816.03</v>
      </c>
      <c r="AD11715">
        <v>2807.97</v>
      </c>
      <c r="AE11715">
        <v>2810.96</v>
      </c>
      <c r="AF11715">
        <v>2811.24</v>
      </c>
      <c r="AG11715">
        <v>2807.83</v>
      </c>
    </row>
    <row r="11716" spans="1:33" x14ac:dyDescent="0.25">
      <c r="A11716" t="s">
        <v>4874</v>
      </c>
      <c r="B11716" t="s">
        <v>1</v>
      </c>
      <c r="C11716">
        <v>3320.43</v>
      </c>
      <c r="D11716">
        <v>4586.46</v>
      </c>
      <c r="E11716">
        <v>4063.5</v>
      </c>
      <c r="F11716">
        <v>3411.13</v>
      </c>
      <c r="G11716">
        <v>3097.28</v>
      </c>
      <c r="H11716">
        <v>3019.71</v>
      </c>
      <c r="I11716">
        <v>3018.5</v>
      </c>
      <c r="J11716">
        <v>3051.06</v>
      </c>
      <c r="K11716">
        <v>3013.08</v>
      </c>
      <c r="L11716">
        <v>2976.14</v>
      </c>
      <c r="M11716">
        <v>2907.86</v>
      </c>
      <c r="N11716">
        <v>2882.04</v>
      </c>
      <c r="O11716">
        <v>2872.09</v>
      </c>
      <c r="P11716">
        <v>2888.39</v>
      </c>
      <c r="Q11716">
        <v>2907.43</v>
      </c>
      <c r="R11716">
        <v>2913.55</v>
      </c>
      <c r="S11716">
        <v>2923.24</v>
      </c>
      <c r="T11716">
        <v>2920.82</v>
      </c>
      <c r="U11716">
        <v>2906.42</v>
      </c>
      <c r="V11716">
        <v>2926.09</v>
      </c>
      <c r="W11716">
        <v>2859.11</v>
      </c>
      <c r="X11716">
        <v>2844.91</v>
      </c>
      <c r="Y11716">
        <v>2844.29</v>
      </c>
      <c r="Z11716">
        <v>2840.62</v>
      </c>
      <c r="AA11716">
        <v>2858.38</v>
      </c>
      <c r="AB11716">
        <v>2862.83</v>
      </c>
      <c r="AC11716">
        <v>2841.36</v>
      </c>
      <c r="AD11716">
        <v>2833.22</v>
      </c>
      <c r="AE11716">
        <v>2836.25</v>
      </c>
      <c r="AF11716">
        <v>2836.53</v>
      </c>
      <c r="AG11716">
        <v>2833.09</v>
      </c>
    </row>
    <row r="11717" spans="1:33" x14ac:dyDescent="0.25">
      <c r="A11717" t="s">
        <v>4875</v>
      </c>
      <c r="B11717" t="s">
        <v>1</v>
      </c>
      <c r="C11717">
        <v>8301.06</v>
      </c>
      <c r="D11717">
        <v>11466.1</v>
      </c>
      <c r="E11717">
        <v>10158.700000000001</v>
      </c>
      <c r="F11717">
        <v>8527.82</v>
      </c>
      <c r="G11717">
        <v>7743.2</v>
      </c>
      <c r="H11717">
        <v>7549.29</v>
      </c>
      <c r="I11717">
        <v>7546.24</v>
      </c>
      <c r="J11717">
        <v>7627.64</v>
      </c>
      <c r="K11717">
        <v>7532.7</v>
      </c>
      <c r="L11717">
        <v>7440.36</v>
      </c>
      <c r="M11717">
        <v>7269.65</v>
      </c>
      <c r="N11717">
        <v>7205.1</v>
      </c>
      <c r="O11717">
        <v>7180.22</v>
      </c>
      <c r="P11717">
        <v>7220.99</v>
      </c>
      <c r="Q11717">
        <v>7268.56</v>
      </c>
      <c r="R11717">
        <v>7283.88</v>
      </c>
      <c r="S11717">
        <v>7308.09</v>
      </c>
      <c r="T11717">
        <v>7302.05</v>
      </c>
      <c r="U11717">
        <v>7266.04</v>
      </c>
      <c r="V11717">
        <v>7315.22</v>
      </c>
      <c r="W11717">
        <v>7147.78</v>
      </c>
      <c r="X11717">
        <v>7112.26</v>
      </c>
      <c r="Y11717">
        <v>7110.72</v>
      </c>
      <c r="Z11717">
        <v>7101.56</v>
      </c>
      <c r="AA11717">
        <v>7145.96</v>
      </c>
      <c r="AB11717">
        <v>7157.08</v>
      </c>
      <c r="AC11717">
        <v>7103.39</v>
      </c>
      <c r="AD11717">
        <v>7083.06</v>
      </c>
      <c r="AE11717">
        <v>7090.61</v>
      </c>
      <c r="AF11717">
        <v>7091.32</v>
      </c>
      <c r="AG11717">
        <v>7082.71</v>
      </c>
    </row>
    <row r="11718" spans="1:33" x14ac:dyDescent="0.25">
      <c r="A11718" t="s">
        <v>4876</v>
      </c>
      <c r="B11718" t="s">
        <v>1</v>
      </c>
      <c r="C11718">
        <v>19466.099999999999</v>
      </c>
      <c r="D11718">
        <v>26888.3</v>
      </c>
      <c r="E11718">
        <v>23822.400000000001</v>
      </c>
      <c r="F11718">
        <v>19997.8</v>
      </c>
      <c r="G11718">
        <v>18157.900000000001</v>
      </c>
      <c r="H11718">
        <v>17703.2</v>
      </c>
      <c r="I11718">
        <v>17696</v>
      </c>
      <c r="J11718">
        <v>17886.900000000001</v>
      </c>
      <c r="K11718">
        <v>17664.3</v>
      </c>
      <c r="L11718">
        <v>17447.7</v>
      </c>
      <c r="M11718">
        <v>17047.400000000001</v>
      </c>
      <c r="N11718">
        <v>16896.099999999999</v>
      </c>
      <c r="O11718">
        <v>16837.7</v>
      </c>
      <c r="P11718">
        <v>16933.3</v>
      </c>
      <c r="Q11718">
        <v>17044.900000000001</v>
      </c>
      <c r="R11718">
        <v>17080.8</v>
      </c>
      <c r="S11718">
        <v>17137.599999999999</v>
      </c>
      <c r="T11718">
        <v>17123.400000000001</v>
      </c>
      <c r="U11718">
        <v>17039</v>
      </c>
      <c r="V11718">
        <v>17154.3</v>
      </c>
      <c r="W11718">
        <v>16761.599999999999</v>
      </c>
      <c r="X11718">
        <v>16678.3</v>
      </c>
      <c r="Y11718">
        <v>16674.7</v>
      </c>
      <c r="Z11718">
        <v>16653.3</v>
      </c>
      <c r="AA11718">
        <v>16757.400000000001</v>
      </c>
      <c r="AB11718">
        <v>16783.400000000001</v>
      </c>
      <c r="AC11718">
        <v>16657.5</v>
      </c>
      <c r="AD11718">
        <v>16609.900000000001</v>
      </c>
      <c r="AE11718">
        <v>16627.599999999999</v>
      </c>
      <c r="AF11718">
        <v>16629.2</v>
      </c>
      <c r="AG11718">
        <v>16609.099999999999</v>
      </c>
    </row>
    <row r="11719" spans="1:33" x14ac:dyDescent="0.25">
      <c r="A11719" t="s">
        <v>4877</v>
      </c>
      <c r="B11719" t="s">
        <v>1</v>
      </c>
      <c r="C11719">
        <v>3893.22</v>
      </c>
      <c r="D11719">
        <v>5377.65</v>
      </c>
      <c r="E11719">
        <v>4764.4799999999996</v>
      </c>
      <c r="F11719">
        <v>3999.57</v>
      </c>
      <c r="G11719">
        <v>3631.58</v>
      </c>
      <c r="H11719">
        <v>3540.63</v>
      </c>
      <c r="I11719">
        <v>3539.21</v>
      </c>
      <c r="J11719">
        <v>3577.38</v>
      </c>
      <c r="K11719">
        <v>3532.86</v>
      </c>
      <c r="L11719">
        <v>3489.55</v>
      </c>
      <c r="M11719">
        <v>3409.48</v>
      </c>
      <c r="N11719">
        <v>3379.21</v>
      </c>
      <c r="O11719">
        <v>3367.54</v>
      </c>
      <c r="P11719">
        <v>3386.66</v>
      </c>
      <c r="Q11719">
        <v>3408.98</v>
      </c>
      <c r="R11719">
        <v>3416.16</v>
      </c>
      <c r="S11719">
        <v>3427.52</v>
      </c>
      <c r="T11719">
        <v>3424.68</v>
      </c>
      <c r="U11719">
        <v>3407.79</v>
      </c>
      <c r="V11719">
        <v>3430.85</v>
      </c>
      <c r="W11719">
        <v>3352.33</v>
      </c>
      <c r="X11719">
        <v>3335.67</v>
      </c>
      <c r="Y11719">
        <v>3334.95</v>
      </c>
      <c r="Z11719">
        <v>3330.65</v>
      </c>
      <c r="AA11719">
        <v>3351.47</v>
      </c>
      <c r="AB11719">
        <v>3356.69</v>
      </c>
      <c r="AC11719">
        <v>3331.51</v>
      </c>
      <c r="AD11719">
        <v>3321.97</v>
      </c>
      <c r="AE11719">
        <v>3325.52</v>
      </c>
      <c r="AF11719">
        <v>3325.85</v>
      </c>
      <c r="AG11719">
        <v>3321.81</v>
      </c>
    </row>
    <row r="11720" spans="1:33" x14ac:dyDescent="0.25">
      <c r="A11720" t="s">
        <v>4878</v>
      </c>
      <c r="B11720" t="s">
        <v>1</v>
      </c>
      <c r="C11720">
        <v>0</v>
      </c>
      <c r="D11720">
        <v>0</v>
      </c>
      <c r="E11720">
        <v>0</v>
      </c>
      <c r="F11720">
        <v>0</v>
      </c>
      <c r="G11720">
        <v>0</v>
      </c>
      <c r="H11720">
        <v>0</v>
      </c>
      <c r="I11720">
        <v>0</v>
      </c>
      <c r="J11720">
        <v>0</v>
      </c>
      <c r="K11720">
        <v>0</v>
      </c>
      <c r="L11720">
        <v>0</v>
      </c>
      <c r="M11720">
        <v>0</v>
      </c>
      <c r="N11720">
        <v>0</v>
      </c>
      <c r="O11720">
        <v>0</v>
      </c>
      <c r="P11720">
        <v>0</v>
      </c>
      <c r="Q11720">
        <v>0</v>
      </c>
      <c r="R11720">
        <v>0</v>
      </c>
      <c r="S11720">
        <v>0</v>
      </c>
      <c r="T11720">
        <v>0</v>
      </c>
      <c r="U11720">
        <v>0</v>
      </c>
      <c r="V11720">
        <v>0</v>
      </c>
      <c r="W11720">
        <v>0</v>
      </c>
      <c r="X11720">
        <v>0</v>
      </c>
      <c r="Y11720">
        <v>0</v>
      </c>
      <c r="Z11720">
        <v>0</v>
      </c>
      <c r="AA11720">
        <v>0</v>
      </c>
      <c r="AB11720">
        <v>0</v>
      </c>
      <c r="AC11720">
        <v>0</v>
      </c>
      <c r="AD11720">
        <v>0</v>
      </c>
      <c r="AE11720">
        <v>0</v>
      </c>
      <c r="AF11720">
        <v>0</v>
      </c>
      <c r="AG11720">
        <v>0</v>
      </c>
    </row>
    <row r="11721" spans="1:33" x14ac:dyDescent="0.25">
      <c r="A11721" t="s">
        <v>4879</v>
      </c>
      <c r="B11721" t="s">
        <v>1</v>
      </c>
      <c r="C11721" s="1">
        <v>5538560000</v>
      </c>
      <c r="D11721" s="1">
        <v>7650330000</v>
      </c>
      <c r="E11721" s="1">
        <v>6778020000</v>
      </c>
      <c r="F11721" s="1">
        <v>5689850000</v>
      </c>
      <c r="G11721" s="1">
        <v>5166350000</v>
      </c>
      <c r="H11721" s="1">
        <v>5036960000</v>
      </c>
      <c r="I11721" s="1">
        <v>5034930000</v>
      </c>
      <c r="J11721" s="1">
        <v>5089240000</v>
      </c>
      <c r="K11721" s="1">
        <v>5025900000</v>
      </c>
      <c r="L11721" s="1">
        <v>4964290000</v>
      </c>
      <c r="M11721" s="1">
        <v>4850390000</v>
      </c>
      <c r="N11721" s="1">
        <v>4807320000</v>
      </c>
      <c r="O11721" s="1">
        <v>4790720000</v>
      </c>
      <c r="P11721" s="1">
        <v>4817920000</v>
      </c>
      <c r="Q11721" s="1">
        <v>4849660000</v>
      </c>
      <c r="R11721" s="1">
        <v>4859880000</v>
      </c>
      <c r="S11721" s="1">
        <v>4876040000</v>
      </c>
      <c r="T11721" s="1">
        <v>4872000000</v>
      </c>
      <c r="U11721" s="1">
        <v>4847980000</v>
      </c>
      <c r="V11721" s="1">
        <v>4880790000</v>
      </c>
      <c r="W11721" s="1">
        <v>4769080000</v>
      </c>
      <c r="X11721" s="1">
        <v>4745380000</v>
      </c>
      <c r="Y11721" s="1">
        <v>4744350000</v>
      </c>
      <c r="Z11721" s="1">
        <v>4738240000</v>
      </c>
      <c r="AA11721" s="1">
        <v>4767860000</v>
      </c>
      <c r="AB11721" s="1">
        <v>4775280000</v>
      </c>
      <c r="AC11721" s="1">
        <v>4739460000</v>
      </c>
      <c r="AD11721" s="1">
        <v>4725890000</v>
      </c>
      <c r="AE11721" s="1">
        <v>4730930000</v>
      </c>
      <c r="AF11721" s="1">
        <v>4731400000</v>
      </c>
      <c r="AG11721" s="1">
        <v>4725660000</v>
      </c>
    </row>
    <row r="11722" spans="1:33" x14ac:dyDescent="0.25">
      <c r="A11722" t="s">
        <v>4880</v>
      </c>
      <c r="B11722" t="s">
        <v>1</v>
      </c>
      <c r="C11722">
        <v>55208.3</v>
      </c>
      <c r="D11722">
        <v>76258.5</v>
      </c>
      <c r="E11722">
        <v>67563.3</v>
      </c>
      <c r="F11722">
        <v>56716.4</v>
      </c>
      <c r="G11722">
        <v>51498.1</v>
      </c>
      <c r="H11722">
        <v>50208.4</v>
      </c>
      <c r="I11722">
        <v>50188.2</v>
      </c>
      <c r="J11722">
        <v>50729.5</v>
      </c>
      <c r="K11722">
        <v>50098.1</v>
      </c>
      <c r="L11722">
        <v>49484</v>
      </c>
      <c r="M11722">
        <v>48348.6</v>
      </c>
      <c r="N11722">
        <v>47919.3</v>
      </c>
      <c r="O11722">
        <v>47753.9</v>
      </c>
      <c r="P11722">
        <v>48025</v>
      </c>
      <c r="Q11722">
        <v>48341.4</v>
      </c>
      <c r="R11722">
        <v>48443.3</v>
      </c>
      <c r="S11722">
        <v>48604.3</v>
      </c>
      <c r="T11722">
        <v>48564.1</v>
      </c>
      <c r="U11722">
        <v>48324.6</v>
      </c>
      <c r="V11722">
        <v>48651.7</v>
      </c>
      <c r="W11722">
        <v>47538.1</v>
      </c>
      <c r="X11722">
        <v>47301.9</v>
      </c>
      <c r="Y11722">
        <v>47291.6</v>
      </c>
      <c r="Z11722">
        <v>47230.7</v>
      </c>
      <c r="AA11722">
        <v>47526</v>
      </c>
      <c r="AB11722">
        <v>47600</v>
      </c>
      <c r="AC11722">
        <v>47242.9</v>
      </c>
      <c r="AD11722">
        <v>47107.6</v>
      </c>
      <c r="AE11722">
        <v>47157.9</v>
      </c>
      <c r="AF11722">
        <v>47162.6</v>
      </c>
      <c r="AG11722">
        <v>47105.4</v>
      </c>
    </row>
    <row r="11723" spans="1:33" x14ac:dyDescent="0.25">
      <c r="A11723" t="s">
        <v>4881</v>
      </c>
      <c r="B11723" t="s">
        <v>1</v>
      </c>
      <c r="C11723" s="1">
        <v>1440040</v>
      </c>
      <c r="D11723" s="1">
        <v>1989110</v>
      </c>
      <c r="E11723" s="1">
        <v>1762300</v>
      </c>
      <c r="F11723" s="1">
        <v>1479380</v>
      </c>
      <c r="G11723" s="1">
        <v>1343260</v>
      </c>
      <c r="H11723" s="1">
        <v>1309620</v>
      </c>
      <c r="I11723" s="1">
        <v>1309100</v>
      </c>
      <c r="J11723" s="1">
        <v>1323220</v>
      </c>
      <c r="K11723" s="1">
        <v>1306750</v>
      </c>
      <c r="L11723" s="1">
        <v>1290730</v>
      </c>
      <c r="M11723" s="1">
        <v>1261110</v>
      </c>
      <c r="N11723" s="1">
        <v>1249920</v>
      </c>
      <c r="O11723" s="1">
        <v>1245600</v>
      </c>
      <c r="P11723" s="1">
        <v>1252670</v>
      </c>
      <c r="Q11723" s="1">
        <v>1260930</v>
      </c>
      <c r="R11723" s="1">
        <v>1263580</v>
      </c>
      <c r="S11723" s="1">
        <v>1267780</v>
      </c>
      <c r="T11723" s="1">
        <v>1266730</v>
      </c>
      <c r="U11723" s="1">
        <v>1260490</v>
      </c>
      <c r="V11723" s="1">
        <v>1269020</v>
      </c>
      <c r="W11723" s="1">
        <v>1239970</v>
      </c>
      <c r="X11723" s="1">
        <v>1233810</v>
      </c>
      <c r="Y11723" s="1">
        <v>1233540</v>
      </c>
      <c r="Z11723" s="1">
        <v>1231950</v>
      </c>
      <c r="AA11723" s="1">
        <v>1239660</v>
      </c>
      <c r="AB11723" s="1">
        <v>1241590</v>
      </c>
      <c r="AC11723" s="1">
        <v>1232270</v>
      </c>
      <c r="AD11723" s="1">
        <v>1228740</v>
      </c>
      <c r="AE11723" s="1">
        <v>1230060</v>
      </c>
      <c r="AF11723" s="1">
        <v>1230180</v>
      </c>
      <c r="AG11723" s="1">
        <v>1228680</v>
      </c>
    </row>
    <row r="11724" spans="1:33" x14ac:dyDescent="0.25">
      <c r="A11724" t="s">
        <v>4882</v>
      </c>
      <c r="B11724" t="s">
        <v>1</v>
      </c>
      <c r="C11724" s="1">
        <v>3716900</v>
      </c>
      <c r="D11724" s="1">
        <v>5134100</v>
      </c>
      <c r="E11724" s="1">
        <v>4548700</v>
      </c>
      <c r="F11724" s="1">
        <v>3818430</v>
      </c>
      <c r="G11724" s="1">
        <v>3467110</v>
      </c>
      <c r="H11724" s="1">
        <v>3380280</v>
      </c>
      <c r="I11724" s="1">
        <v>3378920</v>
      </c>
      <c r="J11724" s="1">
        <v>3415370</v>
      </c>
      <c r="K11724" s="1">
        <v>3372860</v>
      </c>
      <c r="L11724" s="1">
        <v>3331510</v>
      </c>
      <c r="M11724" s="1">
        <v>3255070</v>
      </c>
      <c r="N11724" s="1">
        <v>3226170</v>
      </c>
      <c r="O11724" s="1">
        <v>3215030</v>
      </c>
      <c r="P11724" s="1">
        <v>3233280</v>
      </c>
      <c r="Q11724" s="1">
        <v>3254590</v>
      </c>
      <c r="R11724" s="1">
        <v>3261440</v>
      </c>
      <c r="S11724" s="1">
        <v>3272290</v>
      </c>
      <c r="T11724" s="1">
        <v>3269580</v>
      </c>
      <c r="U11724" s="1">
        <v>3253460</v>
      </c>
      <c r="V11724" s="1">
        <v>3275470</v>
      </c>
      <c r="W11724" s="1">
        <v>3200500</v>
      </c>
      <c r="X11724" s="1">
        <v>3184600</v>
      </c>
      <c r="Y11724" s="1">
        <v>3183910</v>
      </c>
      <c r="Z11724" s="1">
        <v>3179810</v>
      </c>
      <c r="AA11724" s="1">
        <v>3199690</v>
      </c>
      <c r="AB11724" s="1">
        <v>3204670</v>
      </c>
      <c r="AC11724" s="1">
        <v>3180630</v>
      </c>
      <c r="AD11724" s="1">
        <v>3171520</v>
      </c>
      <c r="AE11724" s="1">
        <v>3174910</v>
      </c>
      <c r="AF11724" s="1">
        <v>3175220</v>
      </c>
      <c r="AG11724" s="1">
        <v>3171370</v>
      </c>
    </row>
    <row r="11725" spans="1:33" x14ac:dyDescent="0.25">
      <c r="A11725" t="s">
        <v>4883</v>
      </c>
      <c r="B11725" t="s">
        <v>1</v>
      </c>
      <c r="C11725">
        <v>560502</v>
      </c>
      <c r="D11725">
        <v>774214</v>
      </c>
      <c r="E11725">
        <v>685936</v>
      </c>
      <c r="F11725">
        <v>575813</v>
      </c>
      <c r="G11725">
        <v>522835</v>
      </c>
      <c r="H11725">
        <v>509741</v>
      </c>
      <c r="I11725">
        <v>509536</v>
      </c>
      <c r="J11725">
        <v>515032</v>
      </c>
      <c r="K11725">
        <v>508621</v>
      </c>
      <c r="L11725">
        <v>502386</v>
      </c>
      <c r="M11725">
        <v>490859</v>
      </c>
      <c r="N11725">
        <v>486501</v>
      </c>
      <c r="O11725">
        <v>484821</v>
      </c>
      <c r="P11725">
        <v>487574</v>
      </c>
      <c r="Q11725">
        <v>490786</v>
      </c>
      <c r="R11725">
        <v>491820</v>
      </c>
      <c r="S11725">
        <v>493455</v>
      </c>
      <c r="T11725">
        <v>493047</v>
      </c>
      <c r="U11725">
        <v>490616</v>
      </c>
      <c r="V11725">
        <v>493936</v>
      </c>
      <c r="W11725">
        <v>482631</v>
      </c>
      <c r="X11725">
        <v>480232</v>
      </c>
      <c r="Y11725">
        <v>480128</v>
      </c>
      <c r="Z11725">
        <v>479510</v>
      </c>
      <c r="AA11725">
        <v>482508</v>
      </c>
      <c r="AB11725">
        <v>483259</v>
      </c>
      <c r="AC11725">
        <v>479634</v>
      </c>
      <c r="AD11725">
        <v>478260</v>
      </c>
      <c r="AE11725">
        <v>478771</v>
      </c>
      <c r="AF11725">
        <v>478818</v>
      </c>
      <c r="AG11725">
        <v>478237</v>
      </c>
    </row>
    <row r="11726" spans="1:33" x14ac:dyDescent="0.25">
      <c r="A11726" t="s">
        <v>4884</v>
      </c>
      <c r="B11726" t="s">
        <v>1</v>
      </c>
      <c r="C11726">
        <v>377694</v>
      </c>
      <c r="D11726">
        <v>521703</v>
      </c>
      <c r="E11726">
        <v>462217</v>
      </c>
      <c r="F11726">
        <v>388011</v>
      </c>
      <c r="G11726">
        <v>352312</v>
      </c>
      <c r="H11726">
        <v>343488</v>
      </c>
      <c r="I11726">
        <v>343350</v>
      </c>
      <c r="J11726">
        <v>347053</v>
      </c>
      <c r="K11726">
        <v>342734</v>
      </c>
      <c r="L11726">
        <v>338532</v>
      </c>
      <c r="M11726">
        <v>330765</v>
      </c>
      <c r="N11726">
        <v>327828</v>
      </c>
      <c r="O11726">
        <v>326696</v>
      </c>
      <c r="P11726">
        <v>328551</v>
      </c>
      <c r="Q11726">
        <v>330716</v>
      </c>
      <c r="R11726">
        <v>331412</v>
      </c>
      <c r="S11726">
        <v>332514</v>
      </c>
      <c r="T11726">
        <v>332239</v>
      </c>
      <c r="U11726">
        <v>330601</v>
      </c>
      <c r="V11726">
        <v>332838</v>
      </c>
      <c r="W11726">
        <v>325220</v>
      </c>
      <c r="X11726">
        <v>323604</v>
      </c>
      <c r="Y11726">
        <v>323534</v>
      </c>
      <c r="Z11726">
        <v>323117</v>
      </c>
      <c r="AA11726">
        <v>325137</v>
      </c>
      <c r="AB11726">
        <v>325643</v>
      </c>
      <c r="AC11726">
        <v>323200</v>
      </c>
      <c r="AD11726">
        <v>322275</v>
      </c>
      <c r="AE11726">
        <v>322619</v>
      </c>
      <c r="AF11726">
        <v>322651</v>
      </c>
      <c r="AG11726">
        <v>322260</v>
      </c>
    </row>
    <row r="11727" spans="1:33" x14ac:dyDescent="0.25">
      <c r="A11727" t="s">
        <v>4885</v>
      </c>
      <c r="B11727" t="s">
        <v>1</v>
      </c>
      <c r="C11727">
        <v>37432.699999999997</v>
      </c>
      <c r="D11727">
        <v>51705.3</v>
      </c>
      <c r="E11727">
        <v>45809.7</v>
      </c>
      <c r="F11727">
        <v>38455.199999999997</v>
      </c>
      <c r="G11727">
        <v>34917.1</v>
      </c>
      <c r="H11727">
        <v>34042.6</v>
      </c>
      <c r="I11727">
        <v>34028.9</v>
      </c>
      <c r="J11727">
        <v>34396</v>
      </c>
      <c r="K11727">
        <v>33967.800000000003</v>
      </c>
      <c r="L11727">
        <v>33551.5</v>
      </c>
      <c r="M11727">
        <v>32781.599999999999</v>
      </c>
      <c r="N11727">
        <v>32490.6</v>
      </c>
      <c r="O11727">
        <v>32378.400000000001</v>
      </c>
      <c r="P11727">
        <v>32562.2</v>
      </c>
      <c r="Q11727">
        <v>32776.800000000003</v>
      </c>
      <c r="R11727">
        <v>32845.800000000003</v>
      </c>
      <c r="S11727">
        <v>32955</v>
      </c>
      <c r="T11727">
        <v>32927.699999999997</v>
      </c>
      <c r="U11727">
        <v>32765.4</v>
      </c>
      <c r="V11727">
        <v>32987.1</v>
      </c>
      <c r="W11727">
        <v>32232.1</v>
      </c>
      <c r="X11727">
        <v>32071.9</v>
      </c>
      <c r="Y11727">
        <v>32065</v>
      </c>
      <c r="Z11727">
        <v>32023.7</v>
      </c>
      <c r="AA11727">
        <v>32223.9</v>
      </c>
      <c r="AB11727">
        <v>32274</v>
      </c>
      <c r="AC11727">
        <v>32031.9</v>
      </c>
      <c r="AD11727">
        <v>31940.2</v>
      </c>
      <c r="AE11727">
        <v>31974.3</v>
      </c>
      <c r="AF11727">
        <v>31977.5</v>
      </c>
      <c r="AG11727">
        <v>31938.7</v>
      </c>
    </row>
    <row r="11728" spans="1:33" x14ac:dyDescent="0.25">
      <c r="A11728" t="s">
        <v>4886</v>
      </c>
      <c r="B11728" t="s">
        <v>1</v>
      </c>
      <c r="C11728">
        <v>37769.4</v>
      </c>
      <c r="D11728">
        <v>52170.3</v>
      </c>
      <c r="E11728">
        <v>46221.7</v>
      </c>
      <c r="F11728">
        <v>38801.1</v>
      </c>
      <c r="G11728">
        <v>35231.199999999997</v>
      </c>
      <c r="H11728">
        <v>34348.800000000003</v>
      </c>
      <c r="I11728">
        <v>34335</v>
      </c>
      <c r="J11728">
        <v>34705.300000000003</v>
      </c>
      <c r="K11728">
        <v>34273.4</v>
      </c>
      <c r="L11728">
        <v>33853.199999999997</v>
      </c>
      <c r="M11728">
        <v>33076.5</v>
      </c>
      <c r="N11728">
        <v>32782.800000000003</v>
      </c>
      <c r="O11728">
        <v>32669.599999999999</v>
      </c>
      <c r="P11728">
        <v>32855.1</v>
      </c>
      <c r="Q11728">
        <v>33071.599999999999</v>
      </c>
      <c r="R11728">
        <v>33141.199999999997</v>
      </c>
      <c r="S11728">
        <v>33251.4</v>
      </c>
      <c r="T11728">
        <v>33223.9</v>
      </c>
      <c r="U11728">
        <v>33060.1</v>
      </c>
      <c r="V11728">
        <v>33283.800000000003</v>
      </c>
      <c r="W11728">
        <v>32522</v>
      </c>
      <c r="X11728">
        <v>32360.400000000001</v>
      </c>
      <c r="Y11728">
        <v>32353.4</v>
      </c>
      <c r="Z11728">
        <v>32311.7</v>
      </c>
      <c r="AA11728">
        <v>32513.7</v>
      </c>
      <c r="AB11728">
        <v>32564.3</v>
      </c>
      <c r="AC11728">
        <v>32320</v>
      </c>
      <c r="AD11728">
        <v>32227.5</v>
      </c>
      <c r="AE11728">
        <v>32261.9</v>
      </c>
      <c r="AF11728">
        <v>32265.1</v>
      </c>
      <c r="AG11728">
        <v>32226</v>
      </c>
    </row>
    <row r="11729" spans="1:33" x14ac:dyDescent="0.25">
      <c r="A11729" t="s">
        <v>4887</v>
      </c>
      <c r="B11729" t="s">
        <v>1</v>
      </c>
      <c r="C11729">
        <v>94423.5</v>
      </c>
      <c r="D11729">
        <v>130426</v>
      </c>
      <c r="E11729">
        <v>115554</v>
      </c>
      <c r="F11729">
        <v>97002.7</v>
      </c>
      <c r="G11729">
        <v>88077.9</v>
      </c>
      <c r="H11729">
        <v>85872.1</v>
      </c>
      <c r="I11729">
        <v>85837.5</v>
      </c>
      <c r="J11729">
        <v>86763.3</v>
      </c>
      <c r="K11729">
        <v>85683.4</v>
      </c>
      <c r="L11729">
        <v>84633.1</v>
      </c>
      <c r="M11729">
        <v>82691.199999999997</v>
      </c>
      <c r="N11729">
        <v>81957</v>
      </c>
      <c r="O11729">
        <v>81674</v>
      </c>
      <c r="P11729">
        <v>82137.7</v>
      </c>
      <c r="Q11729">
        <v>82678.899999999994</v>
      </c>
      <c r="R11729">
        <v>82853.100000000006</v>
      </c>
      <c r="S11729">
        <v>83128.600000000006</v>
      </c>
      <c r="T11729">
        <v>83059.8</v>
      </c>
      <c r="U11729">
        <v>82650.2</v>
      </c>
      <c r="V11729">
        <v>83209.600000000006</v>
      </c>
      <c r="W11729">
        <v>81305.100000000006</v>
      </c>
      <c r="X11729">
        <v>80901</v>
      </c>
      <c r="Y11729">
        <v>80883.5</v>
      </c>
      <c r="Z11729">
        <v>80779.3</v>
      </c>
      <c r="AA11729">
        <v>81284.3</v>
      </c>
      <c r="AB11729">
        <v>81410.8</v>
      </c>
      <c r="AC11729">
        <v>80800.100000000006</v>
      </c>
      <c r="AD11729">
        <v>80568.800000000003</v>
      </c>
      <c r="AE11729">
        <v>80654.8</v>
      </c>
      <c r="AF11729">
        <v>80662.8</v>
      </c>
      <c r="AG11729">
        <v>80564.899999999994</v>
      </c>
    </row>
    <row r="11730" spans="1:33" x14ac:dyDescent="0.25">
      <c r="A11730" t="s">
        <v>4888</v>
      </c>
      <c r="B11730" t="s">
        <v>1</v>
      </c>
      <c r="C11730">
        <v>221424</v>
      </c>
      <c r="D11730">
        <v>305850</v>
      </c>
      <c r="E11730">
        <v>270976</v>
      </c>
      <c r="F11730">
        <v>227473</v>
      </c>
      <c r="G11730">
        <v>206544</v>
      </c>
      <c r="H11730">
        <v>201371</v>
      </c>
      <c r="I11730">
        <v>201290</v>
      </c>
      <c r="J11730">
        <v>203461</v>
      </c>
      <c r="K11730">
        <v>200929</v>
      </c>
      <c r="L11730">
        <v>198466</v>
      </c>
      <c r="M11730">
        <v>193912</v>
      </c>
      <c r="N11730">
        <v>192190</v>
      </c>
      <c r="O11730">
        <v>191527</v>
      </c>
      <c r="P11730">
        <v>192614</v>
      </c>
      <c r="Q11730">
        <v>193883</v>
      </c>
      <c r="R11730">
        <v>194292</v>
      </c>
      <c r="S11730">
        <v>194938</v>
      </c>
      <c r="T11730">
        <v>194776</v>
      </c>
      <c r="U11730">
        <v>193816</v>
      </c>
      <c r="V11730">
        <v>195128</v>
      </c>
      <c r="W11730">
        <v>190661</v>
      </c>
      <c r="X11730">
        <v>189714</v>
      </c>
      <c r="Y11730">
        <v>189673</v>
      </c>
      <c r="Z11730">
        <v>189428</v>
      </c>
      <c r="AA11730">
        <v>190613</v>
      </c>
      <c r="AB11730">
        <v>190909</v>
      </c>
      <c r="AC11730">
        <v>189477</v>
      </c>
      <c r="AD11730">
        <v>188935</v>
      </c>
      <c r="AE11730">
        <v>189136</v>
      </c>
      <c r="AF11730">
        <v>189155</v>
      </c>
      <c r="AG11730">
        <v>188926</v>
      </c>
    </row>
    <row r="11731" spans="1:33" x14ac:dyDescent="0.25">
      <c r="A11731" t="s">
        <v>4889</v>
      </c>
      <c r="B11731" t="s">
        <v>1</v>
      </c>
      <c r="C11731">
        <v>44284.800000000003</v>
      </c>
      <c r="D11731">
        <v>61170.1</v>
      </c>
      <c r="E11731">
        <v>54195.3</v>
      </c>
      <c r="F11731">
        <v>45494.5</v>
      </c>
      <c r="G11731">
        <v>41308.699999999997</v>
      </c>
      <c r="H11731">
        <v>40274.199999999997</v>
      </c>
      <c r="I11731">
        <v>40258</v>
      </c>
      <c r="J11731">
        <v>40692.199999999997</v>
      </c>
      <c r="K11731">
        <v>40185.699999999997</v>
      </c>
      <c r="L11731">
        <v>39693.1</v>
      </c>
      <c r="M11731">
        <v>38782.400000000001</v>
      </c>
      <c r="N11731">
        <v>38438.1</v>
      </c>
      <c r="O11731">
        <v>38305.300000000003</v>
      </c>
      <c r="P11731">
        <v>38522.800000000003</v>
      </c>
      <c r="Q11731">
        <v>38776.6</v>
      </c>
      <c r="R11731">
        <v>38858.300000000003</v>
      </c>
      <c r="S11731">
        <v>38987.5</v>
      </c>
      <c r="T11731">
        <v>38955.300000000003</v>
      </c>
      <c r="U11731">
        <v>38763.199999999997</v>
      </c>
      <c r="V11731">
        <v>39025.5</v>
      </c>
      <c r="W11731">
        <v>38132.300000000003</v>
      </c>
      <c r="X11731">
        <v>37942.800000000003</v>
      </c>
      <c r="Y11731">
        <v>37934.5</v>
      </c>
      <c r="Z11731">
        <v>37885.699999999997</v>
      </c>
      <c r="AA11731">
        <v>38122.6</v>
      </c>
      <c r="AB11731">
        <v>38181.9</v>
      </c>
      <c r="AC11731">
        <v>37895.5</v>
      </c>
      <c r="AD11731">
        <v>37787</v>
      </c>
      <c r="AE11731">
        <v>37827.300000000003</v>
      </c>
      <c r="AF11731">
        <v>37831</v>
      </c>
      <c r="AG11731">
        <v>37785.1</v>
      </c>
    </row>
    <row r="11732" spans="1:33" x14ac:dyDescent="0.25">
      <c r="A11732" t="s">
        <v>4890</v>
      </c>
      <c r="B11732" t="s">
        <v>1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  <c r="AG11732">
        <v>0</v>
      </c>
    </row>
    <row r="11733" spans="1:33" x14ac:dyDescent="0.25">
      <c r="A11733" t="s">
        <v>4891</v>
      </c>
      <c r="B11733" t="s">
        <v>1</v>
      </c>
      <c r="C11733" s="1">
        <v>113562000000</v>
      </c>
      <c r="D11733" s="1">
        <v>122164000000</v>
      </c>
      <c r="E11733" s="1">
        <v>124297000000</v>
      </c>
      <c r="F11733" s="1">
        <v>120890000000</v>
      </c>
      <c r="G11733" s="1">
        <v>118388000000</v>
      </c>
      <c r="H11733" s="1">
        <v>118133000000</v>
      </c>
      <c r="I11733" s="1">
        <v>118423000000</v>
      </c>
      <c r="J11733" s="1">
        <v>119192000000</v>
      </c>
      <c r="K11733" s="1">
        <v>119027000000</v>
      </c>
      <c r="L11733" s="1">
        <v>119661000000</v>
      </c>
      <c r="M11733" s="1">
        <v>120064000000</v>
      </c>
      <c r="N11733" s="1">
        <v>120506000000</v>
      </c>
      <c r="O11733" s="1">
        <v>120528000000</v>
      </c>
      <c r="P11733" s="1">
        <v>120870000000</v>
      </c>
      <c r="Q11733" s="1">
        <v>121385000000</v>
      </c>
      <c r="R11733" s="1">
        <v>121947000000</v>
      </c>
      <c r="S11733" s="1">
        <v>122637000000</v>
      </c>
      <c r="T11733" s="1">
        <v>123016000000</v>
      </c>
      <c r="U11733" s="1">
        <v>123568000000</v>
      </c>
      <c r="V11733" s="1">
        <v>124701000000</v>
      </c>
      <c r="W11733" s="1">
        <v>124654000000</v>
      </c>
      <c r="X11733" s="1">
        <v>125570000000</v>
      </c>
      <c r="Y11733" s="1">
        <v>126811000000</v>
      </c>
      <c r="Z11733" s="1">
        <v>128031000000</v>
      </c>
      <c r="AA11733" s="1">
        <v>129703000000</v>
      </c>
      <c r="AB11733" s="1">
        <v>131223000000</v>
      </c>
      <c r="AC11733" s="1">
        <v>132375000000</v>
      </c>
      <c r="AD11733" s="1">
        <v>133650000000</v>
      </c>
      <c r="AE11733" s="1">
        <v>135364000000</v>
      </c>
      <c r="AF11733" s="1">
        <v>136995000000</v>
      </c>
      <c r="AG11733" s="1">
        <v>138691000000</v>
      </c>
    </row>
    <row r="11734" spans="1:33" x14ac:dyDescent="0.25">
      <c r="A11734" t="s">
        <v>4892</v>
      </c>
      <c r="B11734" t="s">
        <v>1</v>
      </c>
      <c r="C11734" s="1">
        <v>1131990</v>
      </c>
      <c r="D11734" s="1">
        <v>1217730</v>
      </c>
      <c r="E11734" s="1">
        <v>1238990</v>
      </c>
      <c r="F11734" s="1">
        <v>1205030</v>
      </c>
      <c r="G11734" s="1">
        <v>1180090</v>
      </c>
      <c r="H11734" s="1">
        <v>1177550</v>
      </c>
      <c r="I11734" s="1">
        <v>1180440</v>
      </c>
      <c r="J11734" s="1">
        <v>1188110</v>
      </c>
      <c r="K11734" s="1">
        <v>1186460</v>
      </c>
      <c r="L11734" s="1">
        <v>1192780</v>
      </c>
      <c r="M11734" s="1">
        <v>1196790</v>
      </c>
      <c r="N11734" s="1">
        <v>1201200</v>
      </c>
      <c r="O11734" s="1">
        <v>1201420</v>
      </c>
      <c r="P11734" s="1">
        <v>1204830</v>
      </c>
      <c r="Q11734" s="1">
        <v>1209970</v>
      </c>
      <c r="R11734" s="1">
        <v>1215570</v>
      </c>
      <c r="S11734" s="1">
        <v>1222440</v>
      </c>
      <c r="T11734" s="1">
        <v>1226220</v>
      </c>
      <c r="U11734" s="1">
        <v>1231730</v>
      </c>
      <c r="V11734" s="1">
        <v>1243020</v>
      </c>
      <c r="W11734" s="1">
        <v>1242550</v>
      </c>
      <c r="X11734" s="1">
        <v>1251680</v>
      </c>
      <c r="Y11734" s="1">
        <v>1264050</v>
      </c>
      <c r="Z11734" s="1">
        <v>1276210</v>
      </c>
      <c r="AA11734" s="1">
        <v>1292880</v>
      </c>
      <c r="AB11734" s="1">
        <v>1308030</v>
      </c>
      <c r="AC11734" s="1">
        <v>1319510</v>
      </c>
      <c r="AD11734" s="1">
        <v>1332220</v>
      </c>
      <c r="AE11734" s="1">
        <v>1349310</v>
      </c>
      <c r="AF11734" s="1">
        <v>1365570</v>
      </c>
      <c r="AG11734" s="1">
        <v>1382470</v>
      </c>
    </row>
    <row r="11735" spans="1:33" x14ac:dyDescent="0.25">
      <c r="A11735" t="s">
        <v>4893</v>
      </c>
      <c r="B11735" t="s">
        <v>1</v>
      </c>
      <c r="C11735" s="1">
        <v>29526400</v>
      </c>
      <c r="D11735" s="1">
        <v>31763100</v>
      </c>
      <c r="E11735" s="1">
        <v>32317500</v>
      </c>
      <c r="F11735" s="1">
        <v>31431600</v>
      </c>
      <c r="G11735" s="1">
        <v>30781200</v>
      </c>
      <c r="H11735" s="1">
        <v>30714900</v>
      </c>
      <c r="I11735" s="1">
        <v>30790400</v>
      </c>
      <c r="J11735" s="1">
        <v>30990300</v>
      </c>
      <c r="K11735" s="1">
        <v>30947400</v>
      </c>
      <c r="L11735" s="1">
        <v>31112200</v>
      </c>
      <c r="M11735" s="1">
        <v>31216800</v>
      </c>
      <c r="N11735" s="1">
        <v>31331800</v>
      </c>
      <c r="O11735" s="1">
        <v>31337700</v>
      </c>
      <c r="P11735" s="1">
        <v>31426500</v>
      </c>
      <c r="Q11735" s="1">
        <v>31560500</v>
      </c>
      <c r="R11735" s="1">
        <v>31706500</v>
      </c>
      <c r="S11735" s="1">
        <v>31885900</v>
      </c>
      <c r="T11735" s="1">
        <v>31984400</v>
      </c>
      <c r="U11735" s="1">
        <v>32128100</v>
      </c>
      <c r="V11735" s="1">
        <v>32422600</v>
      </c>
      <c r="W11735" s="1">
        <v>32410400</v>
      </c>
      <c r="X11735" s="1">
        <v>32648600</v>
      </c>
      <c r="Y11735" s="1">
        <v>32971200</v>
      </c>
      <c r="Z11735" s="1">
        <v>33288500</v>
      </c>
      <c r="AA11735" s="1">
        <v>33723100</v>
      </c>
      <c r="AB11735" s="1">
        <v>34118400</v>
      </c>
      <c r="AC11735" s="1">
        <v>34417700</v>
      </c>
      <c r="AD11735" s="1">
        <v>34749300</v>
      </c>
      <c r="AE11735" s="1">
        <v>35194900</v>
      </c>
      <c r="AF11735" s="1">
        <v>35619200</v>
      </c>
      <c r="AG11735" s="1">
        <v>36060000</v>
      </c>
    </row>
    <row r="11736" spans="1:33" x14ac:dyDescent="0.25">
      <c r="A11736" t="s">
        <v>4894</v>
      </c>
      <c r="B11736" t="s">
        <v>1</v>
      </c>
      <c r="C11736" s="1">
        <v>76210900</v>
      </c>
      <c r="D11736" s="1">
        <v>81984000</v>
      </c>
      <c r="E11736" s="1">
        <v>83415100</v>
      </c>
      <c r="F11736" s="1">
        <v>81128400</v>
      </c>
      <c r="G11736" s="1">
        <v>79449600</v>
      </c>
      <c r="H11736" s="1">
        <v>79278500</v>
      </c>
      <c r="I11736" s="1">
        <v>79473400</v>
      </c>
      <c r="J11736" s="1">
        <v>79989200</v>
      </c>
      <c r="K11736" s="1">
        <v>79878700</v>
      </c>
      <c r="L11736" s="1">
        <v>80304000</v>
      </c>
      <c r="M11736" s="1">
        <v>80574100</v>
      </c>
      <c r="N11736" s="1">
        <v>80870800</v>
      </c>
      <c r="O11736" s="1">
        <v>80885900</v>
      </c>
      <c r="P11736" s="1">
        <v>81115100</v>
      </c>
      <c r="Q11736" s="1">
        <v>81461100</v>
      </c>
      <c r="R11736" s="1">
        <v>81838000</v>
      </c>
      <c r="S11736" s="1">
        <v>82300900</v>
      </c>
      <c r="T11736" s="1">
        <v>82555300</v>
      </c>
      <c r="U11736" s="1">
        <v>82926100</v>
      </c>
      <c r="V11736" s="1">
        <v>83686200</v>
      </c>
      <c r="W11736" s="1">
        <v>83654900</v>
      </c>
      <c r="X11736" s="1">
        <v>84269600</v>
      </c>
      <c r="Y11736" s="1">
        <v>85102200</v>
      </c>
      <c r="Z11736" s="1">
        <v>85921200</v>
      </c>
      <c r="AA11736" s="1">
        <v>87043100</v>
      </c>
      <c r="AB11736" s="1">
        <v>88063300</v>
      </c>
      <c r="AC11736" s="1">
        <v>88835900</v>
      </c>
      <c r="AD11736" s="1">
        <v>89691700</v>
      </c>
      <c r="AE11736" s="1">
        <v>90842000</v>
      </c>
      <c r="AF11736" s="1">
        <v>91937000</v>
      </c>
      <c r="AG11736" s="1">
        <v>93074700</v>
      </c>
    </row>
    <row r="11737" spans="1:33" x14ac:dyDescent="0.25">
      <c r="A11737" t="s">
        <v>4895</v>
      </c>
      <c r="B11737" t="s">
        <v>1</v>
      </c>
      <c r="C11737" s="1">
        <v>11492500</v>
      </c>
      <c r="D11737" s="1">
        <v>12363100</v>
      </c>
      <c r="E11737" s="1">
        <v>12578900</v>
      </c>
      <c r="F11737" s="1">
        <v>12234000</v>
      </c>
      <c r="G11737" s="1">
        <v>11980900</v>
      </c>
      <c r="H11737" s="1">
        <v>11955100</v>
      </c>
      <c r="I11737" s="1">
        <v>11984500</v>
      </c>
      <c r="J11737" s="1">
        <v>12062200</v>
      </c>
      <c r="K11737" s="1">
        <v>12045600</v>
      </c>
      <c r="L11737" s="1">
        <v>12109700</v>
      </c>
      <c r="M11737" s="1">
        <v>12150400</v>
      </c>
      <c r="N11737" s="1">
        <v>12195200</v>
      </c>
      <c r="O11737" s="1">
        <v>12197500</v>
      </c>
      <c r="P11737" s="1">
        <v>12232000</v>
      </c>
      <c r="Q11737" s="1">
        <v>12284200</v>
      </c>
      <c r="R11737" s="1">
        <v>12341000</v>
      </c>
      <c r="S11737" s="1">
        <v>12410800</v>
      </c>
      <c r="T11737" s="1">
        <v>12449200</v>
      </c>
      <c r="U11737" s="1">
        <v>12505100</v>
      </c>
      <c r="V11737" s="1">
        <v>12619700</v>
      </c>
      <c r="W11737" s="1">
        <v>12615000</v>
      </c>
      <c r="X11737" s="1">
        <v>12707700</v>
      </c>
      <c r="Y11737" s="1">
        <v>12833300</v>
      </c>
      <c r="Z11737" s="1">
        <v>12956800</v>
      </c>
      <c r="AA11737" s="1">
        <v>13126000</v>
      </c>
      <c r="AB11737" s="1">
        <v>13279800</v>
      </c>
      <c r="AC11737" s="1">
        <v>13396300</v>
      </c>
      <c r="AD11737" s="1">
        <v>13525400</v>
      </c>
      <c r="AE11737" s="1">
        <v>13698800</v>
      </c>
      <c r="AF11737" s="1">
        <v>13863900</v>
      </c>
      <c r="AG11737" s="1">
        <v>14035500</v>
      </c>
    </row>
    <row r="11738" spans="1:33" x14ac:dyDescent="0.25">
      <c r="A11738" t="s">
        <v>4896</v>
      </c>
      <c r="B11738" t="s">
        <v>1</v>
      </c>
      <c r="C11738" s="1">
        <v>7744200</v>
      </c>
      <c r="D11738" s="1">
        <v>8330830</v>
      </c>
      <c r="E11738" s="1">
        <v>8476250</v>
      </c>
      <c r="F11738" s="1">
        <v>8243890</v>
      </c>
      <c r="G11738" s="1">
        <v>8073300</v>
      </c>
      <c r="H11738" s="1">
        <v>8055910</v>
      </c>
      <c r="I11738" s="1">
        <v>8075720</v>
      </c>
      <c r="J11738" s="1">
        <v>8128130</v>
      </c>
      <c r="K11738" s="1">
        <v>8116900</v>
      </c>
      <c r="L11738" s="1">
        <v>8160110</v>
      </c>
      <c r="M11738" s="1">
        <v>8187560</v>
      </c>
      <c r="N11738" s="1">
        <v>8217710</v>
      </c>
      <c r="O11738" s="1">
        <v>8219240</v>
      </c>
      <c r="P11738" s="1">
        <v>8242540</v>
      </c>
      <c r="Q11738" s="1">
        <v>8277690</v>
      </c>
      <c r="R11738" s="1">
        <v>8315990</v>
      </c>
      <c r="S11738" s="1">
        <v>8363030</v>
      </c>
      <c r="T11738" s="1">
        <v>8388880</v>
      </c>
      <c r="U11738" s="1">
        <v>8426560</v>
      </c>
      <c r="V11738" s="1">
        <v>8503800</v>
      </c>
      <c r="W11738" s="1">
        <v>8500610</v>
      </c>
      <c r="X11738" s="1">
        <v>8563080</v>
      </c>
      <c r="Y11738" s="1">
        <v>8647680</v>
      </c>
      <c r="Z11738" s="1">
        <v>8730910</v>
      </c>
      <c r="AA11738" s="1">
        <v>8844910</v>
      </c>
      <c r="AB11738" s="1">
        <v>8948580</v>
      </c>
      <c r="AC11738" s="1">
        <v>9027090</v>
      </c>
      <c r="AD11738" s="1">
        <v>9114050</v>
      </c>
      <c r="AE11738" s="1">
        <v>9230940</v>
      </c>
      <c r="AF11738" s="1">
        <v>9342200</v>
      </c>
      <c r="AG11738" s="1">
        <v>9457810</v>
      </c>
    </row>
    <row r="11739" spans="1:33" x14ac:dyDescent="0.25">
      <c r="A11739" t="s">
        <v>4897</v>
      </c>
      <c r="B11739" t="s">
        <v>1</v>
      </c>
      <c r="C11739">
        <v>767516</v>
      </c>
      <c r="D11739">
        <v>825656</v>
      </c>
      <c r="E11739">
        <v>840069</v>
      </c>
      <c r="F11739">
        <v>817040</v>
      </c>
      <c r="G11739">
        <v>800133</v>
      </c>
      <c r="H11739">
        <v>798410</v>
      </c>
      <c r="I11739">
        <v>800373</v>
      </c>
      <c r="J11739">
        <v>805567</v>
      </c>
      <c r="K11739">
        <v>804454</v>
      </c>
      <c r="L11739">
        <v>808737</v>
      </c>
      <c r="M11739">
        <v>811457</v>
      </c>
      <c r="N11739">
        <v>814445</v>
      </c>
      <c r="O11739">
        <v>814598</v>
      </c>
      <c r="P11739">
        <v>816906</v>
      </c>
      <c r="Q11739">
        <v>820390</v>
      </c>
      <c r="R11739">
        <v>824186</v>
      </c>
      <c r="S11739">
        <v>828848</v>
      </c>
      <c r="T11739">
        <v>831410</v>
      </c>
      <c r="U11739">
        <v>835144</v>
      </c>
      <c r="V11739">
        <v>842799</v>
      </c>
      <c r="W11739">
        <v>842484</v>
      </c>
      <c r="X11739">
        <v>848675</v>
      </c>
      <c r="Y11739">
        <v>857060</v>
      </c>
      <c r="Z11739">
        <v>865307</v>
      </c>
      <c r="AA11739">
        <v>876606</v>
      </c>
      <c r="AB11739">
        <v>886881</v>
      </c>
      <c r="AC11739">
        <v>894662</v>
      </c>
      <c r="AD11739">
        <v>903281</v>
      </c>
      <c r="AE11739">
        <v>914865</v>
      </c>
      <c r="AF11739">
        <v>925892</v>
      </c>
      <c r="AG11739">
        <v>937350</v>
      </c>
    </row>
    <row r="11740" spans="1:33" x14ac:dyDescent="0.25">
      <c r="A11740" t="s">
        <v>4898</v>
      </c>
      <c r="B11740" t="s">
        <v>1</v>
      </c>
      <c r="C11740">
        <v>774420</v>
      </c>
      <c r="D11740">
        <v>833083</v>
      </c>
      <c r="E11740">
        <v>847625</v>
      </c>
      <c r="F11740">
        <v>824389</v>
      </c>
      <c r="G11740">
        <v>807330</v>
      </c>
      <c r="H11740">
        <v>805591</v>
      </c>
      <c r="I11740">
        <v>807572</v>
      </c>
      <c r="J11740">
        <v>812813</v>
      </c>
      <c r="K11740">
        <v>811690</v>
      </c>
      <c r="L11740">
        <v>816011</v>
      </c>
      <c r="M11740">
        <v>818756</v>
      </c>
      <c r="N11740">
        <v>821771</v>
      </c>
      <c r="O11740">
        <v>821924</v>
      </c>
      <c r="P11740">
        <v>824254</v>
      </c>
      <c r="Q11740">
        <v>827769</v>
      </c>
      <c r="R11740">
        <v>831599</v>
      </c>
      <c r="S11740">
        <v>836303</v>
      </c>
      <c r="T11740">
        <v>838888</v>
      </c>
      <c r="U11740">
        <v>842656</v>
      </c>
      <c r="V11740">
        <v>850380</v>
      </c>
      <c r="W11740">
        <v>850061</v>
      </c>
      <c r="X11740">
        <v>856308</v>
      </c>
      <c r="Y11740">
        <v>864768</v>
      </c>
      <c r="Z11740">
        <v>873091</v>
      </c>
      <c r="AA11740">
        <v>884491</v>
      </c>
      <c r="AB11740">
        <v>894858</v>
      </c>
      <c r="AC11740">
        <v>902709</v>
      </c>
      <c r="AD11740">
        <v>911405</v>
      </c>
      <c r="AE11740">
        <v>923094</v>
      </c>
      <c r="AF11740">
        <v>934220</v>
      </c>
      <c r="AG11740">
        <v>945781</v>
      </c>
    </row>
    <row r="11741" spans="1:33" x14ac:dyDescent="0.25">
      <c r="A11741" t="s">
        <v>4899</v>
      </c>
      <c r="B11741" t="s">
        <v>1</v>
      </c>
      <c r="C11741" s="1">
        <v>1936050</v>
      </c>
      <c r="D11741" s="1">
        <v>2082710</v>
      </c>
      <c r="E11741" s="1">
        <v>2119060</v>
      </c>
      <c r="F11741" s="1">
        <v>2060970</v>
      </c>
      <c r="G11741" s="1">
        <v>2018320</v>
      </c>
      <c r="H11741" s="1">
        <v>2013980</v>
      </c>
      <c r="I11741" s="1">
        <v>2018930</v>
      </c>
      <c r="J11741" s="1">
        <v>2032030</v>
      </c>
      <c r="K11741" s="1">
        <v>2029220</v>
      </c>
      <c r="L11741" s="1">
        <v>2040030</v>
      </c>
      <c r="M11741" s="1">
        <v>2046890</v>
      </c>
      <c r="N11741" s="1">
        <v>2054430</v>
      </c>
      <c r="O11741" s="1">
        <v>2054810</v>
      </c>
      <c r="P11741" s="1">
        <v>2060640</v>
      </c>
      <c r="Q11741" s="1">
        <v>2069420</v>
      </c>
      <c r="R11741" s="1">
        <v>2079000</v>
      </c>
      <c r="S11741" s="1">
        <v>2090760</v>
      </c>
      <c r="T11741" s="1">
        <v>2097220</v>
      </c>
      <c r="U11741" s="1">
        <v>2106640</v>
      </c>
      <c r="V11741" s="1">
        <v>2125950</v>
      </c>
      <c r="W11741" s="1">
        <v>2125150</v>
      </c>
      <c r="X11741" s="1">
        <v>2140770</v>
      </c>
      <c r="Y11741" s="1">
        <v>2161920</v>
      </c>
      <c r="Z11741" s="1">
        <v>2182730</v>
      </c>
      <c r="AA11741" s="1">
        <v>2211230</v>
      </c>
      <c r="AB11741" s="1">
        <v>2237150</v>
      </c>
      <c r="AC11741" s="1">
        <v>2256770</v>
      </c>
      <c r="AD11741" s="1">
        <v>2278510</v>
      </c>
      <c r="AE11741" s="1">
        <v>2307730</v>
      </c>
      <c r="AF11741" s="1">
        <v>2335550</v>
      </c>
      <c r="AG11741" s="1">
        <v>2364450</v>
      </c>
    </row>
    <row r="11742" spans="1:33" x14ac:dyDescent="0.25">
      <c r="A11742" t="s">
        <v>4900</v>
      </c>
      <c r="B11742" t="s">
        <v>1</v>
      </c>
      <c r="C11742" s="1">
        <v>4540060</v>
      </c>
      <c r="D11742" s="1">
        <v>4883970</v>
      </c>
      <c r="E11742" s="1">
        <v>4969230</v>
      </c>
      <c r="F11742" s="1">
        <v>4833010</v>
      </c>
      <c r="G11742" s="1">
        <v>4733000</v>
      </c>
      <c r="H11742" s="1">
        <v>4722800</v>
      </c>
      <c r="I11742" s="1">
        <v>4734410</v>
      </c>
      <c r="J11742" s="1">
        <v>4765140</v>
      </c>
      <c r="K11742" s="1">
        <v>4758560</v>
      </c>
      <c r="L11742" s="1">
        <v>4783890</v>
      </c>
      <c r="M11742" s="1">
        <v>4799980</v>
      </c>
      <c r="N11742" s="1">
        <v>4817660</v>
      </c>
      <c r="O11742" s="1">
        <v>4818560</v>
      </c>
      <c r="P11742" s="1">
        <v>4832220</v>
      </c>
      <c r="Q11742" s="1">
        <v>4852820</v>
      </c>
      <c r="R11742" s="1">
        <v>4875280</v>
      </c>
      <c r="S11742" s="1">
        <v>4902850</v>
      </c>
      <c r="T11742" s="1">
        <v>4918010</v>
      </c>
      <c r="U11742" s="1">
        <v>4940090</v>
      </c>
      <c r="V11742" s="1">
        <v>4985380</v>
      </c>
      <c r="W11742" s="1">
        <v>4983510</v>
      </c>
      <c r="X11742" s="1">
        <v>5020130</v>
      </c>
      <c r="Y11742" s="1">
        <v>5069730</v>
      </c>
      <c r="Z11742" s="1">
        <v>5118520</v>
      </c>
      <c r="AA11742" s="1">
        <v>5185360</v>
      </c>
      <c r="AB11742" s="1">
        <v>5246130</v>
      </c>
      <c r="AC11742" s="1">
        <v>5292160</v>
      </c>
      <c r="AD11742" s="1">
        <v>5343140</v>
      </c>
      <c r="AE11742" s="1">
        <v>5411670</v>
      </c>
      <c r="AF11742" s="1">
        <v>5476900</v>
      </c>
      <c r="AG11742" s="1">
        <v>5544670</v>
      </c>
    </row>
    <row r="11743" spans="1:33" x14ac:dyDescent="0.25">
      <c r="A11743" t="s">
        <v>4901</v>
      </c>
      <c r="B11743" t="s">
        <v>1</v>
      </c>
      <c r="C11743">
        <v>908012</v>
      </c>
      <c r="D11743">
        <v>976795</v>
      </c>
      <c r="E11743">
        <v>993845</v>
      </c>
      <c r="F11743">
        <v>966601</v>
      </c>
      <c r="G11743">
        <v>946599</v>
      </c>
      <c r="H11743">
        <v>944561</v>
      </c>
      <c r="I11743">
        <v>946883</v>
      </c>
      <c r="J11743">
        <v>953028</v>
      </c>
      <c r="K11743">
        <v>951712</v>
      </c>
      <c r="L11743">
        <v>956778</v>
      </c>
      <c r="M11743">
        <v>959996</v>
      </c>
      <c r="N11743">
        <v>963531</v>
      </c>
      <c r="O11743">
        <v>963712</v>
      </c>
      <c r="P11743">
        <v>966443</v>
      </c>
      <c r="Q11743">
        <v>970565</v>
      </c>
      <c r="R11743">
        <v>975055</v>
      </c>
      <c r="S11743">
        <v>980570</v>
      </c>
      <c r="T11743">
        <v>983602</v>
      </c>
      <c r="U11743">
        <v>988019</v>
      </c>
      <c r="V11743">
        <v>997076</v>
      </c>
      <c r="W11743">
        <v>996702</v>
      </c>
      <c r="X11743" s="1">
        <v>1004030</v>
      </c>
      <c r="Y11743" s="1">
        <v>1013950</v>
      </c>
      <c r="Z11743" s="1">
        <v>1023700</v>
      </c>
      <c r="AA11743" s="1">
        <v>1037070</v>
      </c>
      <c r="AB11743" s="1">
        <v>1049230</v>
      </c>
      <c r="AC11743" s="1">
        <v>1058430</v>
      </c>
      <c r="AD11743" s="1">
        <v>1068630</v>
      </c>
      <c r="AE11743" s="1">
        <v>1082330</v>
      </c>
      <c r="AF11743" s="1">
        <v>1095380</v>
      </c>
      <c r="AG11743" s="1">
        <v>1108930</v>
      </c>
    </row>
    <row r="11744" spans="1:33" x14ac:dyDescent="0.25">
      <c r="A11744" t="s">
        <v>4902</v>
      </c>
      <c r="B11744" t="s">
        <v>1</v>
      </c>
      <c r="C11744">
        <v>0</v>
      </c>
      <c r="D11744">
        <v>0</v>
      </c>
      <c r="E11744">
        <v>0</v>
      </c>
      <c r="F11744">
        <v>0</v>
      </c>
      <c r="G11744">
        <v>0</v>
      </c>
      <c r="H11744">
        <v>0</v>
      </c>
      <c r="I11744">
        <v>0</v>
      </c>
      <c r="J11744">
        <v>0</v>
      </c>
      <c r="K11744">
        <v>0</v>
      </c>
      <c r="L11744">
        <v>0</v>
      </c>
      <c r="M11744">
        <v>0</v>
      </c>
      <c r="N11744">
        <v>0</v>
      </c>
      <c r="O11744">
        <v>0</v>
      </c>
      <c r="P11744">
        <v>0</v>
      </c>
      <c r="Q11744">
        <v>0</v>
      </c>
      <c r="R11744">
        <v>0</v>
      </c>
      <c r="S11744">
        <v>0</v>
      </c>
      <c r="T11744">
        <v>0</v>
      </c>
      <c r="U11744">
        <v>0</v>
      </c>
      <c r="V11744">
        <v>0</v>
      </c>
      <c r="W11744">
        <v>0</v>
      </c>
      <c r="X11744">
        <v>0</v>
      </c>
      <c r="Y11744">
        <v>0</v>
      </c>
      <c r="Z11744">
        <v>0</v>
      </c>
      <c r="AA11744">
        <v>0</v>
      </c>
      <c r="AB11744">
        <v>0</v>
      </c>
      <c r="AC11744">
        <v>0</v>
      </c>
      <c r="AD11744">
        <v>0</v>
      </c>
      <c r="AE11744">
        <v>0</v>
      </c>
      <c r="AF11744">
        <v>0</v>
      </c>
      <c r="AG11744">
        <v>0</v>
      </c>
    </row>
    <row r="11745" spans="1:33" x14ac:dyDescent="0.25">
      <c r="A11745" t="s">
        <v>4903</v>
      </c>
      <c r="B11745" t="s">
        <v>1</v>
      </c>
      <c r="C11745" s="1">
        <v>13449700000000</v>
      </c>
      <c r="D11745" s="1">
        <v>18566400000000</v>
      </c>
      <c r="E11745" s="1">
        <v>18265800000000</v>
      </c>
      <c r="F11745" s="1">
        <v>18489900000000</v>
      </c>
      <c r="G11745" s="1">
        <v>20665400000000</v>
      </c>
      <c r="H11745" s="1">
        <v>23908900000000</v>
      </c>
      <c r="I11745" s="1">
        <v>25831600000000</v>
      </c>
      <c r="J11745" s="1">
        <v>25837800000000</v>
      </c>
      <c r="K11745" s="1">
        <v>26490400000000</v>
      </c>
      <c r="L11745" s="1">
        <v>27585700000000</v>
      </c>
      <c r="M11745" s="1">
        <v>28754100000000</v>
      </c>
      <c r="N11745" s="1">
        <v>29340600000000</v>
      </c>
      <c r="O11745" s="1">
        <v>29413600000000</v>
      </c>
      <c r="P11745" s="1">
        <v>29343800000000</v>
      </c>
      <c r="Q11745" s="1">
        <v>29343600000000</v>
      </c>
      <c r="R11745" s="1">
        <v>29343800000000</v>
      </c>
      <c r="S11745" s="1">
        <v>29414600000000</v>
      </c>
      <c r="T11745" s="1">
        <v>29344400000000</v>
      </c>
      <c r="U11745" s="1">
        <v>29344400000000</v>
      </c>
      <c r="V11745" s="1">
        <v>29344700000000</v>
      </c>
      <c r="W11745" s="1">
        <v>29415200000000</v>
      </c>
      <c r="X11745" s="1">
        <v>29345300000000</v>
      </c>
      <c r="Y11745" s="1">
        <v>29345200000000</v>
      </c>
      <c r="Z11745" s="1">
        <v>29345600000000</v>
      </c>
      <c r="AA11745" s="1">
        <v>29416700000000</v>
      </c>
      <c r="AB11745" s="1">
        <v>29346900000000</v>
      </c>
      <c r="AC11745" s="1">
        <v>29347100000000</v>
      </c>
      <c r="AD11745" s="1">
        <v>29347500000000</v>
      </c>
      <c r="AE11745" s="1">
        <v>29418300000000</v>
      </c>
      <c r="AF11745" s="1">
        <v>29348600000000</v>
      </c>
      <c r="AG11745" s="1">
        <v>29348700000000</v>
      </c>
    </row>
    <row r="11746" spans="1:33" x14ac:dyDescent="0.25">
      <c r="A11746" t="s">
        <v>4904</v>
      </c>
      <c r="B11746" t="s">
        <v>1</v>
      </c>
      <c r="C11746" s="1">
        <v>134067000</v>
      </c>
      <c r="D11746" s="1">
        <v>185069000</v>
      </c>
      <c r="E11746" s="1">
        <v>182073000</v>
      </c>
      <c r="F11746" s="1">
        <v>184307000</v>
      </c>
      <c r="G11746" s="1">
        <v>205993000</v>
      </c>
      <c r="H11746" s="1">
        <v>238323000</v>
      </c>
      <c r="I11746" s="1">
        <v>257490000</v>
      </c>
      <c r="J11746" s="1">
        <v>257551000</v>
      </c>
      <c r="K11746" s="1">
        <v>264056000</v>
      </c>
      <c r="L11746" s="1">
        <v>274974000</v>
      </c>
      <c r="M11746" s="1">
        <v>286620000</v>
      </c>
      <c r="N11746" s="1">
        <v>292467000</v>
      </c>
      <c r="O11746" s="1">
        <v>293195000</v>
      </c>
      <c r="P11746" s="1">
        <v>292499000</v>
      </c>
      <c r="Q11746" s="1">
        <v>292497000</v>
      </c>
      <c r="R11746" s="1">
        <v>292499000</v>
      </c>
      <c r="S11746" s="1">
        <v>293205000</v>
      </c>
      <c r="T11746" s="1">
        <v>292505000</v>
      </c>
      <c r="U11746" s="1">
        <v>292505000</v>
      </c>
      <c r="V11746" s="1">
        <v>292508000</v>
      </c>
      <c r="W11746" s="1">
        <v>293211000</v>
      </c>
      <c r="X11746" s="1">
        <v>292514000</v>
      </c>
      <c r="Y11746" s="1">
        <v>292513000</v>
      </c>
      <c r="Z11746" s="1">
        <v>292517000</v>
      </c>
      <c r="AA11746" s="1">
        <v>293225000</v>
      </c>
      <c r="AB11746" s="1">
        <v>292529000</v>
      </c>
      <c r="AC11746" s="1">
        <v>292531000</v>
      </c>
      <c r="AD11746" s="1">
        <v>292536000</v>
      </c>
      <c r="AE11746" s="1">
        <v>293242000</v>
      </c>
      <c r="AF11746" s="1">
        <v>292546000</v>
      </c>
      <c r="AG11746" s="1">
        <v>292547000</v>
      </c>
    </row>
    <row r="11747" spans="1:33" x14ac:dyDescent="0.25">
      <c r="A11747" t="s">
        <v>4905</v>
      </c>
      <c r="B11747" t="s">
        <v>1</v>
      </c>
      <c r="C11747" s="1">
        <v>3496970000</v>
      </c>
      <c r="D11747" s="1">
        <v>4827300000</v>
      </c>
      <c r="E11747" s="1">
        <v>4749150000</v>
      </c>
      <c r="F11747" s="1">
        <v>4807430000</v>
      </c>
      <c r="G11747" s="1">
        <v>5373070000</v>
      </c>
      <c r="H11747" s="1">
        <v>6216370000</v>
      </c>
      <c r="I11747" s="1">
        <v>6716290000</v>
      </c>
      <c r="J11747" s="1">
        <v>6717890000</v>
      </c>
      <c r="K11747" s="1">
        <v>6887570000</v>
      </c>
      <c r="L11747" s="1">
        <v>7172350000</v>
      </c>
      <c r="M11747" s="1">
        <v>7476130000</v>
      </c>
      <c r="N11747" s="1">
        <v>7628640000</v>
      </c>
      <c r="O11747" s="1">
        <v>7647620000</v>
      </c>
      <c r="P11747" s="1">
        <v>7629460000</v>
      </c>
      <c r="Q11747" s="1">
        <v>7629420000</v>
      </c>
      <c r="R11747" s="1">
        <v>7629480000</v>
      </c>
      <c r="S11747" s="1">
        <v>7647880000</v>
      </c>
      <c r="T11747" s="1">
        <v>7629620000</v>
      </c>
      <c r="U11747" s="1">
        <v>7629610000</v>
      </c>
      <c r="V11747" s="1">
        <v>7629710000</v>
      </c>
      <c r="W11747" s="1">
        <v>7648030000</v>
      </c>
      <c r="X11747" s="1">
        <v>7629860000</v>
      </c>
      <c r="Y11747" s="1">
        <v>7629830000</v>
      </c>
      <c r="Z11747" s="1">
        <v>7629930000</v>
      </c>
      <c r="AA11747" s="1">
        <v>7648410000</v>
      </c>
      <c r="AB11747" s="1">
        <v>7630260000</v>
      </c>
      <c r="AC11747" s="1">
        <v>7630320000</v>
      </c>
      <c r="AD11747" s="1">
        <v>7630430000</v>
      </c>
      <c r="AE11747" s="1">
        <v>7648850000</v>
      </c>
      <c r="AF11747" s="1">
        <v>7630710000</v>
      </c>
      <c r="AG11747" s="1">
        <v>7630730000</v>
      </c>
    </row>
    <row r="11748" spans="1:33" x14ac:dyDescent="0.25">
      <c r="A11748" t="s">
        <v>4906</v>
      </c>
      <c r="B11748" t="s">
        <v>1</v>
      </c>
      <c r="C11748" s="1">
        <v>9026060000</v>
      </c>
      <c r="D11748" s="1">
        <v>12459800000</v>
      </c>
      <c r="E11748" s="1">
        <v>12258100000</v>
      </c>
      <c r="F11748" s="1">
        <v>12408500000</v>
      </c>
      <c r="G11748" s="1">
        <v>13868500000</v>
      </c>
      <c r="H11748" s="1">
        <v>16045100000</v>
      </c>
      <c r="I11748" s="1">
        <v>17335500000</v>
      </c>
      <c r="J11748" s="1">
        <v>17339600000</v>
      </c>
      <c r="K11748" s="1">
        <v>17777600000</v>
      </c>
      <c r="L11748" s="1">
        <v>18512600000</v>
      </c>
      <c r="M11748" s="1">
        <v>19296700000</v>
      </c>
      <c r="N11748" s="1">
        <v>19690400000</v>
      </c>
      <c r="O11748" s="1">
        <v>19739300000</v>
      </c>
      <c r="P11748" s="1">
        <v>19692500000</v>
      </c>
      <c r="Q11748" s="1">
        <v>19692400000</v>
      </c>
      <c r="R11748" s="1">
        <v>19692500000</v>
      </c>
      <c r="S11748" s="1">
        <v>19740000000</v>
      </c>
      <c r="T11748" s="1">
        <v>19692900000</v>
      </c>
      <c r="U11748" s="1">
        <v>19692900000</v>
      </c>
      <c r="V11748" s="1">
        <v>19693100000</v>
      </c>
      <c r="W11748" s="1">
        <v>19740400000</v>
      </c>
      <c r="X11748" s="1">
        <v>19693500000</v>
      </c>
      <c r="Y11748" s="1">
        <v>19693400000</v>
      </c>
      <c r="Z11748" s="1">
        <v>19693700000</v>
      </c>
      <c r="AA11748" s="1">
        <v>19741400000</v>
      </c>
      <c r="AB11748" s="1">
        <v>19694500000</v>
      </c>
      <c r="AC11748" s="1">
        <v>19694700000</v>
      </c>
      <c r="AD11748" s="1">
        <v>19695000000</v>
      </c>
      <c r="AE11748" s="1">
        <v>19742500000</v>
      </c>
      <c r="AF11748" s="1">
        <v>19695700000</v>
      </c>
      <c r="AG11748" s="1">
        <v>19695700000</v>
      </c>
    </row>
    <row r="11749" spans="1:33" x14ac:dyDescent="0.25">
      <c r="A11749" t="s">
        <v>4907</v>
      </c>
      <c r="B11749" t="s">
        <v>1</v>
      </c>
      <c r="C11749" s="1">
        <v>1361110000</v>
      </c>
      <c r="D11749" s="1">
        <v>1878920000</v>
      </c>
      <c r="E11749" s="1">
        <v>1848500000</v>
      </c>
      <c r="F11749" s="1">
        <v>1871180000</v>
      </c>
      <c r="G11749" s="1">
        <v>2091340000</v>
      </c>
      <c r="H11749" s="1">
        <v>2419580000</v>
      </c>
      <c r="I11749" s="1">
        <v>2614160000</v>
      </c>
      <c r="J11749" s="1">
        <v>2614780000</v>
      </c>
      <c r="K11749" s="1">
        <v>2680830000</v>
      </c>
      <c r="L11749" s="1">
        <v>2791670000</v>
      </c>
      <c r="M11749" s="1">
        <v>2909910000</v>
      </c>
      <c r="N11749" s="1">
        <v>2969270000</v>
      </c>
      <c r="O11749" s="1">
        <v>2976660000</v>
      </c>
      <c r="P11749" s="1">
        <v>2969590000</v>
      </c>
      <c r="Q11749" s="1">
        <v>2969580000</v>
      </c>
      <c r="R11749" s="1">
        <v>2969600000</v>
      </c>
      <c r="S11749" s="1">
        <v>2976760000</v>
      </c>
      <c r="T11749" s="1">
        <v>2969650000</v>
      </c>
      <c r="U11749" s="1">
        <v>2969650000</v>
      </c>
      <c r="V11749" s="1">
        <v>2969690000</v>
      </c>
      <c r="W11749" s="1">
        <v>2976820000</v>
      </c>
      <c r="X11749" s="1">
        <v>2969750000</v>
      </c>
      <c r="Y11749" s="1">
        <v>2969740000</v>
      </c>
      <c r="Z11749" s="1">
        <v>2969770000</v>
      </c>
      <c r="AA11749" s="1">
        <v>2976970000</v>
      </c>
      <c r="AB11749" s="1">
        <v>2969900000</v>
      </c>
      <c r="AC11749" s="1">
        <v>2969920000</v>
      </c>
      <c r="AD11749" s="1">
        <v>2969970000</v>
      </c>
      <c r="AE11749" s="1">
        <v>2977140000</v>
      </c>
      <c r="AF11749" s="1">
        <v>2970080000</v>
      </c>
      <c r="AG11749" s="1">
        <v>2970090000</v>
      </c>
    </row>
    <row r="11750" spans="1:33" x14ac:dyDescent="0.25">
      <c r="A11750" t="s">
        <v>4908</v>
      </c>
      <c r="B11750" t="s">
        <v>1</v>
      </c>
      <c r="C11750" s="1">
        <v>917186000</v>
      </c>
      <c r="D11750" s="1">
        <v>1266110000</v>
      </c>
      <c r="E11750" s="1">
        <v>1245610000</v>
      </c>
      <c r="F11750" s="1">
        <v>1260890000</v>
      </c>
      <c r="G11750" s="1">
        <v>1409250000</v>
      </c>
      <c r="H11750" s="1">
        <v>1630430000</v>
      </c>
      <c r="I11750" s="1">
        <v>1761550000</v>
      </c>
      <c r="J11750" s="1">
        <v>1761970000</v>
      </c>
      <c r="K11750" s="1">
        <v>1806470000</v>
      </c>
      <c r="L11750" s="1">
        <v>1881160000</v>
      </c>
      <c r="M11750" s="1">
        <v>1960840000</v>
      </c>
      <c r="N11750" s="1">
        <v>2000840000</v>
      </c>
      <c r="O11750" s="1">
        <v>2005820000</v>
      </c>
      <c r="P11750" s="1">
        <v>2001060000</v>
      </c>
      <c r="Q11750" s="1">
        <v>2001040000</v>
      </c>
      <c r="R11750" s="1">
        <v>2001060000</v>
      </c>
      <c r="S11750" s="1">
        <v>2005890000</v>
      </c>
      <c r="T11750" s="1">
        <v>2001100000</v>
      </c>
      <c r="U11750" s="1">
        <v>2001100000</v>
      </c>
      <c r="V11750" s="1">
        <v>2001120000</v>
      </c>
      <c r="W11750" s="1">
        <v>2005930000</v>
      </c>
      <c r="X11750" s="1">
        <v>2001160000</v>
      </c>
      <c r="Y11750" s="1">
        <v>2001150000</v>
      </c>
      <c r="Z11750" s="1">
        <v>2001180000</v>
      </c>
      <c r="AA11750" s="1">
        <v>2006030000</v>
      </c>
      <c r="AB11750" s="1">
        <v>2001270000</v>
      </c>
      <c r="AC11750" s="1">
        <v>2001280000</v>
      </c>
      <c r="AD11750" s="1">
        <v>2001310000</v>
      </c>
      <c r="AE11750" s="1">
        <v>2006140000</v>
      </c>
      <c r="AF11750" s="1">
        <v>2001380000</v>
      </c>
      <c r="AG11750" s="1">
        <v>2001390000</v>
      </c>
    </row>
    <row r="11751" spans="1:33" x14ac:dyDescent="0.25">
      <c r="A11751" t="s">
        <v>4909</v>
      </c>
      <c r="B11751" t="s">
        <v>1</v>
      </c>
      <c r="C11751" s="1">
        <v>90900900</v>
      </c>
      <c r="D11751" s="1">
        <v>125482000</v>
      </c>
      <c r="E11751" s="1">
        <v>123450000</v>
      </c>
      <c r="F11751" s="1">
        <v>124965000</v>
      </c>
      <c r="G11751" s="1">
        <v>139669000</v>
      </c>
      <c r="H11751" s="1">
        <v>161590000</v>
      </c>
      <c r="I11751" s="1">
        <v>174585000</v>
      </c>
      <c r="J11751" s="1">
        <v>174626000</v>
      </c>
      <c r="K11751" s="1">
        <v>179037000</v>
      </c>
      <c r="L11751" s="1">
        <v>186439000</v>
      </c>
      <c r="M11751" s="1">
        <v>194336000</v>
      </c>
      <c r="N11751" s="1">
        <v>198301000</v>
      </c>
      <c r="O11751" s="1">
        <v>198794000</v>
      </c>
      <c r="P11751" s="1">
        <v>198322000</v>
      </c>
      <c r="Q11751" s="1">
        <v>198321000</v>
      </c>
      <c r="R11751" s="1">
        <v>198322000</v>
      </c>
      <c r="S11751" s="1">
        <v>198801000</v>
      </c>
      <c r="T11751" s="1">
        <v>198326000</v>
      </c>
      <c r="U11751" s="1">
        <v>198326000</v>
      </c>
      <c r="V11751" s="1">
        <v>198328000</v>
      </c>
      <c r="W11751" s="1">
        <v>198805000</v>
      </c>
      <c r="X11751" s="1">
        <v>198332000</v>
      </c>
      <c r="Y11751" s="1">
        <v>198331000</v>
      </c>
      <c r="Z11751" s="1">
        <v>198334000</v>
      </c>
      <c r="AA11751" s="1">
        <v>198814000</v>
      </c>
      <c r="AB11751" s="1">
        <v>198343000</v>
      </c>
      <c r="AC11751" s="1">
        <v>198344000</v>
      </c>
      <c r="AD11751" s="1">
        <v>198347000</v>
      </c>
      <c r="AE11751" s="1">
        <v>198826000</v>
      </c>
      <c r="AF11751" s="1">
        <v>198354000</v>
      </c>
      <c r="AG11751" s="1">
        <v>198355000</v>
      </c>
    </row>
    <row r="11752" spans="1:33" x14ac:dyDescent="0.25">
      <c r="A11752" t="s">
        <v>4910</v>
      </c>
      <c r="B11752" t="s">
        <v>1</v>
      </c>
      <c r="C11752" s="1">
        <v>91718600</v>
      </c>
      <c r="D11752" s="1">
        <v>126611000</v>
      </c>
      <c r="E11752" s="1">
        <v>124561000</v>
      </c>
      <c r="F11752" s="1">
        <v>126089000</v>
      </c>
      <c r="G11752" s="1">
        <v>140925000</v>
      </c>
      <c r="H11752" s="1">
        <v>163043000</v>
      </c>
      <c r="I11752" s="1">
        <v>176155000</v>
      </c>
      <c r="J11752" s="1">
        <v>176197000</v>
      </c>
      <c r="K11752" s="1">
        <v>180647000</v>
      </c>
      <c r="L11752" s="1">
        <v>188116000</v>
      </c>
      <c r="M11752" s="1">
        <v>196084000</v>
      </c>
      <c r="N11752" s="1">
        <v>200084000</v>
      </c>
      <c r="O11752" s="1">
        <v>200582000</v>
      </c>
      <c r="P11752" s="1">
        <v>200106000</v>
      </c>
      <c r="Q11752" s="1">
        <v>200104000</v>
      </c>
      <c r="R11752" s="1">
        <v>200106000</v>
      </c>
      <c r="S11752" s="1">
        <v>200589000</v>
      </c>
      <c r="T11752" s="1">
        <v>200110000</v>
      </c>
      <c r="U11752" s="1">
        <v>200110000</v>
      </c>
      <c r="V11752" s="1">
        <v>200112000</v>
      </c>
      <c r="W11752" s="1">
        <v>200593000</v>
      </c>
      <c r="X11752" s="1">
        <v>200116000</v>
      </c>
      <c r="Y11752" s="1">
        <v>200115000</v>
      </c>
      <c r="Z11752" s="1">
        <v>200118000</v>
      </c>
      <c r="AA11752" s="1">
        <v>200603000</v>
      </c>
      <c r="AB11752" s="1">
        <v>200127000</v>
      </c>
      <c r="AC11752" s="1">
        <v>200128000</v>
      </c>
      <c r="AD11752" s="1">
        <v>200131000</v>
      </c>
      <c r="AE11752" s="1">
        <v>200614000</v>
      </c>
      <c r="AF11752" s="1">
        <v>200138000</v>
      </c>
      <c r="AG11752" s="1">
        <v>200139000</v>
      </c>
    </row>
    <row r="11753" spans="1:33" x14ac:dyDescent="0.25">
      <c r="A11753" t="s">
        <v>4911</v>
      </c>
      <c r="B11753" t="s">
        <v>1</v>
      </c>
      <c r="C11753" s="1">
        <v>229296000</v>
      </c>
      <c r="D11753" s="1">
        <v>316526000</v>
      </c>
      <c r="E11753" s="1">
        <v>311402000</v>
      </c>
      <c r="F11753" s="1">
        <v>315223000</v>
      </c>
      <c r="G11753" s="1">
        <v>352312000</v>
      </c>
      <c r="H11753" s="1">
        <v>407608000</v>
      </c>
      <c r="I11753" s="1">
        <v>440388000</v>
      </c>
      <c r="J11753" s="1">
        <v>440492000</v>
      </c>
      <c r="K11753" s="1">
        <v>451618000</v>
      </c>
      <c r="L11753" s="1">
        <v>470291000</v>
      </c>
      <c r="M11753" s="1">
        <v>490210000</v>
      </c>
      <c r="N11753" s="1">
        <v>500211000</v>
      </c>
      <c r="O11753" s="1">
        <v>501454000</v>
      </c>
      <c r="P11753" s="1">
        <v>500264000</v>
      </c>
      <c r="Q11753" s="1">
        <v>500261000</v>
      </c>
      <c r="R11753" s="1">
        <v>500265000</v>
      </c>
      <c r="S11753" s="1">
        <v>501472000</v>
      </c>
      <c r="T11753" s="1">
        <v>500274000</v>
      </c>
      <c r="U11753" s="1">
        <v>500274000</v>
      </c>
      <c r="V11753" s="1">
        <v>500280000</v>
      </c>
      <c r="W11753" s="1">
        <v>501482000</v>
      </c>
      <c r="X11753" s="1">
        <v>500290000</v>
      </c>
      <c r="Y11753" s="1">
        <v>500288000</v>
      </c>
      <c r="Z11753" s="1">
        <v>500295000</v>
      </c>
      <c r="AA11753" s="1">
        <v>501507000</v>
      </c>
      <c r="AB11753" s="1">
        <v>500316000</v>
      </c>
      <c r="AC11753" s="1">
        <v>500320000</v>
      </c>
      <c r="AD11753" s="1">
        <v>500327000</v>
      </c>
      <c r="AE11753" s="1">
        <v>501535000</v>
      </c>
      <c r="AF11753" s="1">
        <v>500346000</v>
      </c>
      <c r="AG11753" s="1">
        <v>500347000</v>
      </c>
    </row>
    <row r="11754" spans="1:33" x14ac:dyDescent="0.25">
      <c r="A11754" t="s">
        <v>4912</v>
      </c>
      <c r="B11754" t="s">
        <v>1</v>
      </c>
      <c r="C11754" s="1">
        <v>537703000</v>
      </c>
      <c r="D11754" s="1">
        <v>742259000</v>
      </c>
      <c r="E11754" s="1">
        <v>730241000</v>
      </c>
      <c r="F11754" s="1">
        <v>739202000</v>
      </c>
      <c r="G11754" s="1">
        <v>826176000</v>
      </c>
      <c r="H11754" s="1">
        <v>955845000</v>
      </c>
      <c r="I11754" s="1">
        <v>1032710000</v>
      </c>
      <c r="J11754" s="1">
        <v>1032960000</v>
      </c>
      <c r="K11754" s="1">
        <v>1059050000</v>
      </c>
      <c r="L11754" s="1">
        <v>1102840000</v>
      </c>
      <c r="M11754" s="1">
        <v>1149550000</v>
      </c>
      <c r="N11754" s="1">
        <v>1173000000</v>
      </c>
      <c r="O11754" s="1">
        <v>1175920000</v>
      </c>
      <c r="P11754" s="1">
        <v>1173130000</v>
      </c>
      <c r="Q11754" s="1">
        <v>1173120000</v>
      </c>
      <c r="R11754" s="1">
        <v>1173130000</v>
      </c>
      <c r="S11754" s="1">
        <v>1175960000</v>
      </c>
      <c r="T11754" s="1">
        <v>1173150000</v>
      </c>
      <c r="U11754" s="1">
        <v>1173150000</v>
      </c>
      <c r="V11754" s="1">
        <v>1173160000</v>
      </c>
      <c r="W11754" s="1">
        <v>1175980000</v>
      </c>
      <c r="X11754" s="1">
        <v>1173190000</v>
      </c>
      <c r="Y11754" s="1">
        <v>1173180000</v>
      </c>
      <c r="Z11754" s="1">
        <v>1173200000</v>
      </c>
      <c r="AA11754" s="1">
        <v>1176040000</v>
      </c>
      <c r="AB11754" s="1">
        <v>1173250000</v>
      </c>
      <c r="AC11754" s="1">
        <v>1173260000</v>
      </c>
      <c r="AD11754" s="1">
        <v>1173270000</v>
      </c>
      <c r="AE11754" s="1">
        <v>1176110000</v>
      </c>
      <c r="AF11754" s="1">
        <v>1173320000</v>
      </c>
      <c r="AG11754" s="1">
        <v>1173320000</v>
      </c>
    </row>
    <row r="11755" spans="1:33" x14ac:dyDescent="0.25">
      <c r="A11755" t="s">
        <v>4913</v>
      </c>
      <c r="B11755" t="s">
        <v>1</v>
      </c>
      <c r="C11755" s="1">
        <v>107541000</v>
      </c>
      <c r="D11755" s="1">
        <v>148452000</v>
      </c>
      <c r="E11755" s="1">
        <v>146048000</v>
      </c>
      <c r="F11755" s="1">
        <v>147840000</v>
      </c>
      <c r="G11755" s="1">
        <v>165235000</v>
      </c>
      <c r="H11755" s="1">
        <v>191169000</v>
      </c>
      <c r="I11755" s="1">
        <v>206543000</v>
      </c>
      <c r="J11755" s="1">
        <v>206592000</v>
      </c>
      <c r="K11755" s="1">
        <v>211810000</v>
      </c>
      <c r="L11755" s="1">
        <v>220568000</v>
      </c>
      <c r="M11755" s="1">
        <v>229910000</v>
      </c>
      <c r="N11755" s="1">
        <v>234600000</v>
      </c>
      <c r="O11755" s="1">
        <v>235183000</v>
      </c>
      <c r="P11755" s="1">
        <v>234625000</v>
      </c>
      <c r="Q11755" s="1">
        <v>234624000</v>
      </c>
      <c r="R11755" s="1">
        <v>234626000</v>
      </c>
      <c r="S11755" s="1">
        <v>235191000</v>
      </c>
      <c r="T11755" s="1">
        <v>234630000</v>
      </c>
      <c r="U11755" s="1">
        <v>234630000</v>
      </c>
      <c r="V11755" s="1">
        <v>234633000</v>
      </c>
      <c r="W11755" s="1">
        <v>235196000</v>
      </c>
      <c r="X11755" s="1">
        <v>234637000</v>
      </c>
      <c r="Y11755" s="1">
        <v>234636000</v>
      </c>
      <c r="Z11755" s="1">
        <v>234640000</v>
      </c>
      <c r="AA11755" s="1">
        <v>235208000</v>
      </c>
      <c r="AB11755" s="1">
        <v>234650000</v>
      </c>
      <c r="AC11755" s="1">
        <v>234651000</v>
      </c>
      <c r="AD11755" s="1">
        <v>234655000</v>
      </c>
      <c r="AE11755" s="1">
        <v>235221000</v>
      </c>
      <c r="AF11755" s="1">
        <v>234663000</v>
      </c>
      <c r="AG11755" s="1">
        <v>234664000</v>
      </c>
    </row>
    <row r="11756" spans="1:33" x14ac:dyDescent="0.25">
      <c r="A11756" t="s">
        <v>4914</v>
      </c>
      <c r="B11756" t="s">
        <v>1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  <c r="AG11756">
        <v>0</v>
      </c>
    </row>
    <row r="11757" spans="1:33" x14ac:dyDescent="0.25">
      <c r="A11757" t="s">
        <v>4915</v>
      </c>
      <c r="B11757" t="s">
        <v>1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  <c r="AG11757">
        <v>0</v>
      </c>
    </row>
    <row r="11758" spans="1:33" x14ac:dyDescent="0.25">
      <c r="A11758" t="s">
        <v>4916</v>
      </c>
      <c r="B11758" t="s">
        <v>1</v>
      </c>
      <c r="C11758">
        <v>0</v>
      </c>
      <c r="D11758">
        <v>0</v>
      </c>
      <c r="E11758">
        <v>0</v>
      </c>
      <c r="F11758">
        <v>0</v>
      </c>
      <c r="G11758">
        <v>0</v>
      </c>
      <c r="H11758">
        <v>0</v>
      </c>
      <c r="I11758">
        <v>0</v>
      </c>
      <c r="J11758">
        <v>0</v>
      </c>
      <c r="K11758">
        <v>0</v>
      </c>
      <c r="L11758">
        <v>0</v>
      </c>
      <c r="M11758">
        <v>0</v>
      </c>
      <c r="N11758">
        <v>0</v>
      </c>
      <c r="O11758">
        <v>0</v>
      </c>
      <c r="P11758">
        <v>0</v>
      </c>
      <c r="Q11758">
        <v>0</v>
      </c>
      <c r="R11758">
        <v>0</v>
      </c>
      <c r="S11758">
        <v>0</v>
      </c>
      <c r="T11758">
        <v>0</v>
      </c>
      <c r="U11758">
        <v>0</v>
      </c>
      <c r="V11758">
        <v>0</v>
      </c>
      <c r="W11758">
        <v>0</v>
      </c>
      <c r="X11758">
        <v>0</v>
      </c>
      <c r="Y11758">
        <v>0</v>
      </c>
      <c r="Z11758">
        <v>0</v>
      </c>
      <c r="AA11758">
        <v>0</v>
      </c>
      <c r="AB11758">
        <v>0</v>
      </c>
      <c r="AC11758">
        <v>0</v>
      </c>
      <c r="AD11758">
        <v>0</v>
      </c>
      <c r="AE11758">
        <v>0</v>
      </c>
      <c r="AF11758">
        <v>0</v>
      </c>
      <c r="AG11758">
        <v>0</v>
      </c>
    </row>
    <row r="11759" spans="1:33" x14ac:dyDescent="0.25">
      <c r="A11759" t="s">
        <v>4917</v>
      </c>
      <c r="B11759" t="s">
        <v>1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  <c r="AG11759">
        <v>0</v>
      </c>
    </row>
    <row r="11760" spans="1:33" x14ac:dyDescent="0.25">
      <c r="A11760" t="s">
        <v>4918</v>
      </c>
      <c r="B11760" t="s">
        <v>1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  <c r="AG11760">
        <v>0</v>
      </c>
    </row>
    <row r="11761" spans="1:33" x14ac:dyDescent="0.25">
      <c r="A11761" t="s">
        <v>4919</v>
      </c>
      <c r="B11761" t="s">
        <v>1</v>
      </c>
      <c r="C11761">
        <v>0</v>
      </c>
      <c r="D11761">
        <v>0</v>
      </c>
      <c r="E11761">
        <v>0</v>
      </c>
      <c r="F11761">
        <v>0</v>
      </c>
      <c r="G11761">
        <v>0</v>
      </c>
      <c r="H11761">
        <v>0</v>
      </c>
      <c r="I11761">
        <v>0</v>
      </c>
      <c r="J11761">
        <v>0</v>
      </c>
      <c r="K11761">
        <v>0</v>
      </c>
      <c r="L11761">
        <v>0</v>
      </c>
      <c r="M11761">
        <v>0</v>
      </c>
      <c r="N11761">
        <v>0</v>
      </c>
      <c r="O11761">
        <v>0</v>
      </c>
      <c r="P11761">
        <v>0</v>
      </c>
      <c r="Q11761">
        <v>0</v>
      </c>
      <c r="R11761">
        <v>0</v>
      </c>
      <c r="S11761">
        <v>0</v>
      </c>
      <c r="T11761">
        <v>0</v>
      </c>
      <c r="U11761">
        <v>0</v>
      </c>
      <c r="V11761">
        <v>0</v>
      </c>
      <c r="W11761">
        <v>0</v>
      </c>
      <c r="X11761">
        <v>0</v>
      </c>
      <c r="Y11761">
        <v>0</v>
      </c>
      <c r="Z11761">
        <v>0</v>
      </c>
      <c r="AA11761">
        <v>0</v>
      </c>
      <c r="AB11761">
        <v>0</v>
      </c>
      <c r="AC11761">
        <v>0</v>
      </c>
      <c r="AD11761">
        <v>0</v>
      </c>
      <c r="AE11761">
        <v>0</v>
      </c>
      <c r="AF11761">
        <v>0</v>
      </c>
      <c r="AG11761">
        <v>0</v>
      </c>
    </row>
    <row r="11762" spans="1:33" x14ac:dyDescent="0.25">
      <c r="A11762" t="s">
        <v>4920</v>
      </c>
      <c r="B11762" t="s">
        <v>1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>
        <v>0</v>
      </c>
    </row>
    <row r="11763" spans="1:33" x14ac:dyDescent="0.25">
      <c r="A11763" t="s">
        <v>4921</v>
      </c>
      <c r="B11763" t="s">
        <v>1</v>
      </c>
      <c r="C11763">
        <v>0</v>
      </c>
      <c r="D11763">
        <v>0</v>
      </c>
      <c r="E11763">
        <v>0</v>
      </c>
      <c r="F11763">
        <v>0</v>
      </c>
      <c r="G11763">
        <v>0</v>
      </c>
      <c r="H11763">
        <v>0</v>
      </c>
      <c r="I11763">
        <v>0</v>
      </c>
      <c r="J11763">
        <v>0</v>
      </c>
      <c r="K11763">
        <v>0</v>
      </c>
      <c r="L11763">
        <v>0</v>
      </c>
      <c r="M11763">
        <v>0</v>
      </c>
      <c r="N11763">
        <v>0</v>
      </c>
      <c r="O11763">
        <v>0</v>
      </c>
      <c r="P11763">
        <v>0</v>
      </c>
      <c r="Q11763">
        <v>0</v>
      </c>
      <c r="R11763">
        <v>0</v>
      </c>
      <c r="S11763">
        <v>0</v>
      </c>
      <c r="T11763">
        <v>0</v>
      </c>
      <c r="U11763">
        <v>0</v>
      </c>
      <c r="V11763">
        <v>0</v>
      </c>
      <c r="W11763">
        <v>0</v>
      </c>
      <c r="X11763">
        <v>0</v>
      </c>
      <c r="Y11763">
        <v>0</v>
      </c>
      <c r="Z11763">
        <v>0</v>
      </c>
      <c r="AA11763">
        <v>0</v>
      </c>
      <c r="AB11763">
        <v>0</v>
      </c>
      <c r="AC11763">
        <v>0</v>
      </c>
      <c r="AD11763">
        <v>0</v>
      </c>
      <c r="AE11763">
        <v>0</v>
      </c>
      <c r="AF11763">
        <v>0</v>
      </c>
      <c r="AG11763">
        <v>0</v>
      </c>
    </row>
    <row r="11764" spans="1:33" x14ac:dyDescent="0.25">
      <c r="A11764" t="s">
        <v>4922</v>
      </c>
      <c r="B11764" t="s">
        <v>1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  <c r="AG11764">
        <v>0</v>
      </c>
    </row>
    <row r="11765" spans="1:33" x14ac:dyDescent="0.25">
      <c r="A11765" t="s">
        <v>4923</v>
      </c>
      <c r="B11765" t="s">
        <v>1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>
        <v>0</v>
      </c>
    </row>
    <row r="11766" spans="1:33" x14ac:dyDescent="0.25">
      <c r="A11766" t="s">
        <v>4924</v>
      </c>
      <c r="B11766" t="s">
        <v>1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>
        <v>0</v>
      </c>
    </row>
    <row r="11767" spans="1:33" x14ac:dyDescent="0.25">
      <c r="A11767" t="s">
        <v>4925</v>
      </c>
      <c r="B11767" t="s">
        <v>1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  <c r="AG11767">
        <v>0</v>
      </c>
    </row>
    <row r="11768" spans="1:33" x14ac:dyDescent="0.25">
      <c r="A11768" t="s">
        <v>4926</v>
      </c>
      <c r="B11768" t="s">
        <v>1</v>
      </c>
      <c r="C11768">
        <v>0</v>
      </c>
      <c r="D11768">
        <v>0</v>
      </c>
      <c r="E11768">
        <v>0</v>
      </c>
      <c r="F11768">
        <v>0</v>
      </c>
      <c r="G11768">
        <v>0</v>
      </c>
      <c r="H11768">
        <v>0</v>
      </c>
      <c r="I11768">
        <v>0</v>
      </c>
      <c r="J11768">
        <v>0</v>
      </c>
      <c r="K11768">
        <v>0</v>
      </c>
      <c r="L11768">
        <v>0</v>
      </c>
      <c r="M11768">
        <v>0</v>
      </c>
      <c r="N11768">
        <v>0</v>
      </c>
      <c r="O11768">
        <v>0</v>
      </c>
      <c r="P11768">
        <v>0</v>
      </c>
      <c r="Q11768">
        <v>0</v>
      </c>
      <c r="R11768">
        <v>0</v>
      </c>
      <c r="S11768">
        <v>0</v>
      </c>
      <c r="T11768">
        <v>0</v>
      </c>
      <c r="U11768">
        <v>0</v>
      </c>
      <c r="V11768">
        <v>0</v>
      </c>
      <c r="W11768">
        <v>0</v>
      </c>
      <c r="X11768">
        <v>0</v>
      </c>
      <c r="Y11768">
        <v>0</v>
      </c>
      <c r="Z11768">
        <v>0</v>
      </c>
      <c r="AA11768">
        <v>0</v>
      </c>
      <c r="AB11768">
        <v>0</v>
      </c>
      <c r="AC11768">
        <v>0</v>
      </c>
      <c r="AD11768">
        <v>0</v>
      </c>
      <c r="AE11768">
        <v>0</v>
      </c>
      <c r="AF11768">
        <v>0</v>
      </c>
      <c r="AG11768">
        <v>0</v>
      </c>
    </row>
    <row r="11769" spans="1:33" x14ac:dyDescent="0.25">
      <c r="A11769" t="s">
        <v>4927</v>
      </c>
      <c r="B11769" t="s">
        <v>1</v>
      </c>
      <c r="C11769" s="1">
        <v>12262400000000</v>
      </c>
      <c r="D11769" s="1">
        <v>11830900000000</v>
      </c>
      <c r="E11769" s="1">
        <v>12104900000000</v>
      </c>
      <c r="F11769" s="1">
        <v>12529600000000</v>
      </c>
      <c r="G11769" s="1">
        <v>12927300000000</v>
      </c>
      <c r="H11769" s="1">
        <v>13344700000000</v>
      </c>
      <c r="I11769" s="1">
        <v>13707900000000</v>
      </c>
      <c r="J11769" s="1">
        <v>13997400000000</v>
      </c>
      <c r="K11769" s="1">
        <v>14194600000000</v>
      </c>
      <c r="L11769" s="1">
        <v>14388200000000</v>
      </c>
      <c r="M11769" s="1">
        <v>14604100000000</v>
      </c>
      <c r="N11769" s="1">
        <v>14867600000000</v>
      </c>
      <c r="O11769" s="1">
        <v>15084100000000</v>
      </c>
      <c r="P11769" s="1">
        <v>15278900000000</v>
      </c>
      <c r="Q11769" s="1">
        <v>15488400000000</v>
      </c>
      <c r="R11769" s="1">
        <v>15717100000000</v>
      </c>
      <c r="S11769" s="1">
        <v>15887900000000</v>
      </c>
      <c r="T11769" s="1">
        <v>16041000000000</v>
      </c>
      <c r="U11769" s="1">
        <v>16244500000000</v>
      </c>
      <c r="V11769" s="1">
        <v>16446200000000</v>
      </c>
      <c r="W11769" s="1">
        <v>16683500000000</v>
      </c>
      <c r="X11769" s="1">
        <v>16947700000000</v>
      </c>
      <c r="Y11769" s="1">
        <v>17210600000000</v>
      </c>
      <c r="Z11769" s="1">
        <v>17521400000000</v>
      </c>
      <c r="AA11769" s="1">
        <v>17857800000000</v>
      </c>
      <c r="AB11769" s="1">
        <v>18186900000000</v>
      </c>
      <c r="AC11769" s="1">
        <v>18503500000000</v>
      </c>
      <c r="AD11769" s="1">
        <v>18804700000000</v>
      </c>
      <c r="AE11769" s="1">
        <v>19134400000000</v>
      </c>
      <c r="AF11769" s="1">
        <v>19492300000000</v>
      </c>
      <c r="AG11769" s="1">
        <v>19869900000000</v>
      </c>
    </row>
    <row r="11770" spans="1:33" x14ac:dyDescent="0.25">
      <c r="A11770" t="s">
        <v>4928</v>
      </c>
      <c r="B11770" t="s">
        <v>1</v>
      </c>
      <c r="C11770" s="1">
        <v>122231000</v>
      </c>
      <c r="D11770" s="1">
        <v>117930000</v>
      </c>
      <c r="E11770" s="1">
        <v>120661000</v>
      </c>
      <c r="F11770" s="1">
        <v>124895000</v>
      </c>
      <c r="G11770" s="1">
        <v>128860000</v>
      </c>
      <c r="H11770" s="1">
        <v>133020000</v>
      </c>
      <c r="I11770" s="1">
        <v>136640000</v>
      </c>
      <c r="J11770" s="1">
        <v>139526000</v>
      </c>
      <c r="K11770" s="1">
        <v>141492000</v>
      </c>
      <c r="L11770" s="1">
        <v>143422000</v>
      </c>
      <c r="M11770" s="1">
        <v>145574000</v>
      </c>
      <c r="N11770" s="1">
        <v>148200000</v>
      </c>
      <c r="O11770" s="1">
        <v>150358000</v>
      </c>
      <c r="P11770" s="1">
        <v>152300000</v>
      </c>
      <c r="Q11770" s="1">
        <v>154388000</v>
      </c>
      <c r="R11770" s="1">
        <v>156668000</v>
      </c>
      <c r="S11770" s="1">
        <v>158371000</v>
      </c>
      <c r="T11770" s="1">
        <v>159897000</v>
      </c>
      <c r="U11770" s="1">
        <v>161925000</v>
      </c>
      <c r="V11770" s="1">
        <v>163936000</v>
      </c>
      <c r="W11770" s="1">
        <v>166301000</v>
      </c>
      <c r="X11770" s="1">
        <v>168934000</v>
      </c>
      <c r="Y11770" s="1">
        <v>171555000</v>
      </c>
      <c r="Z11770" s="1">
        <v>174653000</v>
      </c>
      <c r="AA11770" s="1">
        <v>178007000</v>
      </c>
      <c r="AB11770" s="1">
        <v>181287000</v>
      </c>
      <c r="AC11770" s="1">
        <v>184443000</v>
      </c>
      <c r="AD11770" s="1">
        <v>187445000</v>
      </c>
      <c r="AE11770" s="1">
        <v>190731000</v>
      </c>
      <c r="AF11770" s="1">
        <v>194300000</v>
      </c>
      <c r="AG11770" s="1">
        <v>198063000</v>
      </c>
    </row>
    <row r="11771" spans="1:33" x14ac:dyDescent="0.25">
      <c r="A11771" t="s">
        <v>4929</v>
      </c>
      <c r="B11771" t="s">
        <v>1</v>
      </c>
      <c r="C11771" s="1">
        <v>3188250000</v>
      </c>
      <c r="D11771" s="1">
        <v>3076060000</v>
      </c>
      <c r="E11771" s="1">
        <v>3147290000</v>
      </c>
      <c r="F11771" s="1">
        <v>3257720000</v>
      </c>
      <c r="G11771" s="1">
        <v>3361140000</v>
      </c>
      <c r="H11771" s="1">
        <v>3469660000</v>
      </c>
      <c r="I11771" s="1">
        <v>3564090000</v>
      </c>
      <c r="J11771" s="1">
        <v>3639350000</v>
      </c>
      <c r="K11771" s="1">
        <v>3690630000</v>
      </c>
      <c r="L11771" s="1">
        <v>3740980000</v>
      </c>
      <c r="M11771" s="1">
        <v>3797100000</v>
      </c>
      <c r="N11771" s="1">
        <v>3865610000</v>
      </c>
      <c r="O11771" s="1">
        <v>3921900000</v>
      </c>
      <c r="P11771" s="1">
        <v>3972550000</v>
      </c>
      <c r="Q11771" s="1">
        <v>4027030000</v>
      </c>
      <c r="R11771" s="1">
        <v>4086480000</v>
      </c>
      <c r="S11771" s="1">
        <v>4130900000</v>
      </c>
      <c r="T11771" s="1">
        <v>4170710000</v>
      </c>
      <c r="U11771" s="1">
        <v>4223610000</v>
      </c>
      <c r="V11771" s="1">
        <v>4276060000</v>
      </c>
      <c r="W11771" s="1">
        <v>4337760000</v>
      </c>
      <c r="X11771" s="1">
        <v>4406440000</v>
      </c>
      <c r="Y11771" s="1">
        <v>4474810000</v>
      </c>
      <c r="Z11771" s="1">
        <v>4555610000</v>
      </c>
      <c r="AA11771" s="1">
        <v>4643080000</v>
      </c>
      <c r="AB11771" s="1">
        <v>4728650000</v>
      </c>
      <c r="AC11771" s="1">
        <v>4810970000</v>
      </c>
      <c r="AD11771" s="1">
        <v>4889270000</v>
      </c>
      <c r="AE11771" s="1">
        <v>4974980000</v>
      </c>
      <c r="AF11771" s="1">
        <v>5068060000</v>
      </c>
      <c r="AG11771" s="1">
        <v>5166240000</v>
      </c>
    </row>
    <row r="11772" spans="1:33" x14ac:dyDescent="0.25">
      <c r="A11772" t="s">
        <v>4930</v>
      </c>
      <c r="B11772" t="s">
        <v>1</v>
      </c>
      <c r="C11772" s="1">
        <v>8229230000</v>
      </c>
      <c r="D11772" s="1">
        <v>7939640000</v>
      </c>
      <c r="E11772" s="1">
        <v>8123510000</v>
      </c>
      <c r="F11772" s="1">
        <v>8408520000</v>
      </c>
      <c r="G11772" s="1">
        <v>8675480000</v>
      </c>
      <c r="H11772" s="1">
        <v>8955580000</v>
      </c>
      <c r="I11772" s="1">
        <v>9199300000</v>
      </c>
      <c r="J11772" s="1">
        <v>9393570000</v>
      </c>
      <c r="K11772" s="1">
        <v>9525930000</v>
      </c>
      <c r="L11772" s="1">
        <v>9655880000</v>
      </c>
      <c r="M11772" s="1">
        <v>9800740000</v>
      </c>
      <c r="N11772" s="1">
        <v>9977570000</v>
      </c>
      <c r="O11772" s="1">
        <v>10122800000</v>
      </c>
      <c r="P11772" s="1">
        <v>10253600000</v>
      </c>
      <c r="Q11772" s="1">
        <v>10394200000</v>
      </c>
      <c r="R11772" s="1">
        <v>10547700000</v>
      </c>
      <c r="S11772" s="1">
        <v>10662300000</v>
      </c>
      <c r="T11772" s="1">
        <v>10765100000</v>
      </c>
      <c r="U11772" s="1">
        <v>10901600000</v>
      </c>
      <c r="V11772" s="1">
        <v>11037000000</v>
      </c>
      <c r="W11772" s="1">
        <v>11196200000</v>
      </c>
      <c r="X11772" s="1">
        <v>11373500000</v>
      </c>
      <c r="Y11772" s="1">
        <v>11550000000</v>
      </c>
      <c r="Z11772" s="1">
        <v>11758500000</v>
      </c>
      <c r="AA11772" s="1">
        <v>11984300000</v>
      </c>
      <c r="AB11772" s="1">
        <v>12205200000</v>
      </c>
      <c r="AC11772" s="1">
        <v>12417600000</v>
      </c>
      <c r="AD11772" s="1">
        <v>12619700000</v>
      </c>
      <c r="AE11772" s="1">
        <v>12841000000</v>
      </c>
      <c r="AF11772" s="1">
        <v>13081200000</v>
      </c>
      <c r="AG11772" s="1">
        <v>13334600000</v>
      </c>
    </row>
    <row r="11773" spans="1:33" x14ac:dyDescent="0.25">
      <c r="A11773" t="s">
        <v>4931</v>
      </c>
      <c r="B11773" t="s">
        <v>1</v>
      </c>
      <c r="C11773" s="1">
        <v>1240950000</v>
      </c>
      <c r="D11773" s="1">
        <v>1197280000</v>
      </c>
      <c r="E11773" s="1">
        <v>1225010000</v>
      </c>
      <c r="F11773" s="1">
        <v>1267990000</v>
      </c>
      <c r="G11773" s="1">
        <v>1308250000</v>
      </c>
      <c r="H11773" s="1">
        <v>1350490000</v>
      </c>
      <c r="I11773" s="1">
        <v>1387240000</v>
      </c>
      <c r="J11773" s="1">
        <v>1416530000</v>
      </c>
      <c r="K11773" s="1">
        <v>1436490000</v>
      </c>
      <c r="L11773" s="1">
        <v>1456090000</v>
      </c>
      <c r="M11773" s="1">
        <v>1477940000</v>
      </c>
      <c r="N11773" s="1">
        <v>1504600000</v>
      </c>
      <c r="O11773" s="1">
        <v>1526510000</v>
      </c>
      <c r="P11773" s="1">
        <v>1546220000</v>
      </c>
      <c r="Q11773" s="1">
        <v>1567430000</v>
      </c>
      <c r="R11773" s="1">
        <v>1590570000</v>
      </c>
      <c r="S11773" s="1">
        <v>1607860000</v>
      </c>
      <c r="T11773" s="1">
        <v>1623350000</v>
      </c>
      <c r="U11773" s="1">
        <v>1643940000</v>
      </c>
      <c r="V11773" s="1">
        <v>1664360000</v>
      </c>
      <c r="W11773" s="1">
        <v>1688370000</v>
      </c>
      <c r="X11773" s="1">
        <v>1715100000</v>
      </c>
      <c r="Y11773" s="1">
        <v>1741720000</v>
      </c>
      <c r="Z11773" s="1">
        <v>1773170000</v>
      </c>
      <c r="AA11773" s="1">
        <v>1807210000</v>
      </c>
      <c r="AB11773" s="1">
        <v>1840520000</v>
      </c>
      <c r="AC11773" s="1">
        <v>1872560000</v>
      </c>
      <c r="AD11773" s="1">
        <v>1903040000</v>
      </c>
      <c r="AE11773" s="1">
        <v>1936400000</v>
      </c>
      <c r="AF11773" s="1">
        <v>1972630000</v>
      </c>
      <c r="AG11773" s="1">
        <v>2010840000</v>
      </c>
    </row>
    <row r="11774" spans="1:33" x14ac:dyDescent="0.25">
      <c r="A11774" t="s">
        <v>4932</v>
      </c>
      <c r="B11774" t="s">
        <v>1</v>
      </c>
      <c r="C11774" s="1">
        <v>836216000</v>
      </c>
      <c r="D11774" s="1">
        <v>806789000</v>
      </c>
      <c r="E11774" s="1">
        <v>825473000</v>
      </c>
      <c r="F11774" s="1">
        <v>854435000</v>
      </c>
      <c r="G11774" s="1">
        <v>881562000</v>
      </c>
      <c r="H11774" s="1">
        <v>910024000</v>
      </c>
      <c r="I11774" s="1">
        <v>934790000</v>
      </c>
      <c r="J11774" s="1">
        <v>954530000</v>
      </c>
      <c r="K11774" s="1">
        <v>967980000</v>
      </c>
      <c r="L11774" s="1">
        <v>981186000</v>
      </c>
      <c r="M11774" s="1">
        <v>995905000</v>
      </c>
      <c r="N11774" s="1">
        <v>1013870000</v>
      </c>
      <c r="O11774" s="1">
        <v>1028640000</v>
      </c>
      <c r="P11774" s="1">
        <v>1041920000</v>
      </c>
      <c r="Q11774" s="1">
        <v>1056210000</v>
      </c>
      <c r="R11774" s="1">
        <v>1071800000</v>
      </c>
      <c r="S11774" s="1">
        <v>1083450000</v>
      </c>
      <c r="T11774" s="1">
        <v>1093900000</v>
      </c>
      <c r="U11774" s="1">
        <v>1107770000</v>
      </c>
      <c r="V11774" s="1">
        <v>1121530000</v>
      </c>
      <c r="W11774" s="1">
        <v>1137710000</v>
      </c>
      <c r="X11774" s="1">
        <v>1155720000</v>
      </c>
      <c r="Y11774" s="1">
        <v>1173650000</v>
      </c>
      <c r="Z11774" s="1">
        <v>1194850000</v>
      </c>
      <c r="AA11774" s="1">
        <v>1217790000</v>
      </c>
      <c r="AB11774" s="1">
        <v>1240230000</v>
      </c>
      <c r="AC11774" s="1">
        <v>1261820000</v>
      </c>
      <c r="AD11774" s="1">
        <v>1282360000</v>
      </c>
      <c r="AE11774" s="1">
        <v>1304840000</v>
      </c>
      <c r="AF11774" s="1">
        <v>1329250000</v>
      </c>
      <c r="AG11774" s="1">
        <v>1355000000</v>
      </c>
    </row>
    <row r="11775" spans="1:33" x14ac:dyDescent="0.25">
      <c r="A11775" t="s">
        <v>4933</v>
      </c>
      <c r="B11775" t="s">
        <v>1</v>
      </c>
      <c r="C11775" s="1">
        <v>82876100</v>
      </c>
      <c r="D11775" s="1">
        <v>79959700</v>
      </c>
      <c r="E11775" s="1">
        <v>81811400</v>
      </c>
      <c r="F11775" s="1">
        <v>84681800</v>
      </c>
      <c r="G11775" s="1">
        <v>87370300</v>
      </c>
      <c r="H11775" s="1">
        <v>90191200</v>
      </c>
      <c r="I11775" s="1">
        <v>92645600</v>
      </c>
      <c r="J11775" s="1">
        <v>94602100</v>
      </c>
      <c r="K11775" s="1">
        <v>95935100</v>
      </c>
      <c r="L11775" s="1">
        <v>97243900</v>
      </c>
      <c r="M11775" s="1">
        <v>98702700</v>
      </c>
      <c r="N11775" s="1">
        <v>100484000</v>
      </c>
      <c r="O11775" s="1">
        <v>101947000</v>
      </c>
      <c r="P11775" s="1">
        <v>103263000</v>
      </c>
      <c r="Q11775" s="1">
        <v>104679000</v>
      </c>
      <c r="R11775" s="1">
        <v>106225000</v>
      </c>
      <c r="S11775" s="1">
        <v>107379000</v>
      </c>
      <c r="T11775" s="1">
        <v>108414000</v>
      </c>
      <c r="U11775" s="1">
        <v>109789000</v>
      </c>
      <c r="V11775" s="1">
        <v>111153000</v>
      </c>
      <c r="W11775" s="1">
        <v>112757000</v>
      </c>
      <c r="X11775" s="1">
        <v>114542000</v>
      </c>
      <c r="Y11775" s="1">
        <v>116319000</v>
      </c>
      <c r="Z11775" s="1">
        <v>118420000</v>
      </c>
      <c r="AA11775" s="1">
        <v>120693000</v>
      </c>
      <c r="AB11775" s="1">
        <v>122918000</v>
      </c>
      <c r="AC11775" s="1">
        <v>125057000</v>
      </c>
      <c r="AD11775" s="1">
        <v>127093000</v>
      </c>
      <c r="AE11775" s="1">
        <v>129321000</v>
      </c>
      <c r="AF11775" s="1">
        <v>131740000</v>
      </c>
      <c r="AG11775" s="1">
        <v>134292000</v>
      </c>
    </row>
    <row r="11776" spans="1:33" x14ac:dyDescent="0.25">
      <c r="A11776" t="s">
        <v>4934</v>
      </c>
      <c r="B11776" t="s">
        <v>1</v>
      </c>
      <c r="C11776" s="1">
        <v>83621600</v>
      </c>
      <c r="D11776" s="1">
        <v>80678900</v>
      </c>
      <c r="E11776" s="1">
        <v>82547300</v>
      </c>
      <c r="F11776" s="1">
        <v>85443500</v>
      </c>
      <c r="G11776" s="1">
        <v>88156200</v>
      </c>
      <c r="H11776" s="1">
        <v>91002400</v>
      </c>
      <c r="I11776" s="1">
        <v>93479000</v>
      </c>
      <c r="J11776" s="1">
        <v>95453000</v>
      </c>
      <c r="K11776" s="1">
        <v>96798000</v>
      </c>
      <c r="L11776" s="1">
        <v>98118600</v>
      </c>
      <c r="M11776" s="1">
        <v>99590500</v>
      </c>
      <c r="N11776" s="1">
        <v>101387000</v>
      </c>
      <c r="O11776" s="1">
        <v>102864000</v>
      </c>
      <c r="P11776" s="1">
        <v>104192000</v>
      </c>
      <c r="Q11776" s="1">
        <v>105621000</v>
      </c>
      <c r="R11776" s="1">
        <v>107180000</v>
      </c>
      <c r="S11776" s="1">
        <v>108345000</v>
      </c>
      <c r="T11776" s="1">
        <v>109390000</v>
      </c>
      <c r="U11776" s="1">
        <v>110777000</v>
      </c>
      <c r="V11776" s="1">
        <v>112153000</v>
      </c>
      <c r="W11776" s="1">
        <v>113771000</v>
      </c>
      <c r="X11776" s="1">
        <v>115572000</v>
      </c>
      <c r="Y11776" s="1">
        <v>117365000</v>
      </c>
      <c r="Z11776" s="1">
        <v>119485000</v>
      </c>
      <c r="AA11776" s="1">
        <v>121779000</v>
      </c>
      <c r="AB11776" s="1">
        <v>124023000</v>
      </c>
      <c r="AC11776" s="1">
        <v>126182000</v>
      </c>
      <c r="AD11776" s="1">
        <v>128236000</v>
      </c>
      <c r="AE11776" s="1">
        <v>130484000</v>
      </c>
      <c r="AF11776" s="1">
        <v>132925000</v>
      </c>
      <c r="AG11776" s="1">
        <v>135500000</v>
      </c>
    </row>
    <row r="11777" spans="1:33" x14ac:dyDescent="0.25">
      <c r="A11777" t="s">
        <v>4935</v>
      </c>
      <c r="B11777" t="s">
        <v>1</v>
      </c>
      <c r="C11777" s="1">
        <v>209054000</v>
      </c>
      <c r="D11777" s="1">
        <v>201697000</v>
      </c>
      <c r="E11777" s="1">
        <v>206368000</v>
      </c>
      <c r="F11777" s="1">
        <v>213609000</v>
      </c>
      <c r="G11777" s="1">
        <v>220390000</v>
      </c>
      <c r="H11777" s="1">
        <v>227506000</v>
      </c>
      <c r="I11777" s="1">
        <v>233697000</v>
      </c>
      <c r="J11777" s="1">
        <v>238633000</v>
      </c>
      <c r="K11777" s="1">
        <v>241995000</v>
      </c>
      <c r="L11777" s="1">
        <v>245296000</v>
      </c>
      <c r="M11777" s="1">
        <v>248976000</v>
      </c>
      <c r="N11777" s="1">
        <v>253468000</v>
      </c>
      <c r="O11777" s="1">
        <v>257159000</v>
      </c>
      <c r="P11777" s="1">
        <v>260480000</v>
      </c>
      <c r="Q11777" s="1">
        <v>264052000</v>
      </c>
      <c r="R11777" s="1">
        <v>267951000</v>
      </c>
      <c r="S11777" s="1">
        <v>270863000</v>
      </c>
      <c r="T11777" s="1">
        <v>273474000</v>
      </c>
      <c r="U11777" s="1">
        <v>276942000</v>
      </c>
      <c r="V11777" s="1">
        <v>280381000</v>
      </c>
      <c r="W11777" s="1">
        <v>284427000</v>
      </c>
      <c r="X11777" s="1">
        <v>288930000</v>
      </c>
      <c r="Y11777" s="1">
        <v>293413000</v>
      </c>
      <c r="Z11777" s="1">
        <v>298712000</v>
      </c>
      <c r="AA11777" s="1">
        <v>304447000</v>
      </c>
      <c r="AB11777" s="1">
        <v>310058000</v>
      </c>
      <c r="AC11777" s="1">
        <v>315456000</v>
      </c>
      <c r="AD11777" s="1">
        <v>320590000</v>
      </c>
      <c r="AE11777" s="1">
        <v>326210000</v>
      </c>
      <c r="AF11777" s="1">
        <v>332313000</v>
      </c>
      <c r="AG11777" s="1">
        <v>338750000</v>
      </c>
    </row>
    <row r="11778" spans="1:33" x14ac:dyDescent="0.25">
      <c r="A11778" t="s">
        <v>4936</v>
      </c>
      <c r="B11778" t="s">
        <v>1</v>
      </c>
      <c r="C11778" s="1">
        <v>490234000</v>
      </c>
      <c r="D11778" s="1">
        <v>472983000</v>
      </c>
      <c r="E11778" s="1">
        <v>483936000</v>
      </c>
      <c r="F11778" s="1">
        <v>500915000</v>
      </c>
      <c r="G11778" s="1">
        <v>516818000</v>
      </c>
      <c r="H11778" s="1">
        <v>533504000</v>
      </c>
      <c r="I11778" s="1">
        <v>548023000</v>
      </c>
      <c r="J11778" s="1">
        <v>559596000</v>
      </c>
      <c r="K11778" s="1">
        <v>567481000</v>
      </c>
      <c r="L11778" s="1">
        <v>575223000</v>
      </c>
      <c r="M11778" s="1">
        <v>583853000</v>
      </c>
      <c r="N11778" s="1">
        <v>594387000</v>
      </c>
      <c r="O11778" s="1">
        <v>603041000</v>
      </c>
      <c r="P11778" s="1">
        <v>610829000</v>
      </c>
      <c r="Q11778" s="1">
        <v>619206000</v>
      </c>
      <c r="R11778" s="1">
        <v>628348000</v>
      </c>
      <c r="S11778" s="1">
        <v>635178000</v>
      </c>
      <c r="T11778" s="1">
        <v>641300000</v>
      </c>
      <c r="U11778" s="1">
        <v>649434000</v>
      </c>
      <c r="V11778" s="1">
        <v>657498000</v>
      </c>
      <c r="W11778" s="1">
        <v>666985000</v>
      </c>
      <c r="X11778" s="1">
        <v>677545000</v>
      </c>
      <c r="Y11778" s="1">
        <v>688058000</v>
      </c>
      <c r="Z11778" s="1">
        <v>700483000</v>
      </c>
      <c r="AA11778" s="1">
        <v>713932000</v>
      </c>
      <c r="AB11778" s="1">
        <v>727090000</v>
      </c>
      <c r="AC11778" s="1">
        <v>739747000</v>
      </c>
      <c r="AD11778" s="1">
        <v>751787000</v>
      </c>
      <c r="AE11778" s="1">
        <v>764966000</v>
      </c>
      <c r="AF11778" s="1">
        <v>779278000</v>
      </c>
      <c r="AG11778" s="1">
        <v>794374000</v>
      </c>
    </row>
    <row r="11779" spans="1:33" x14ac:dyDescent="0.25">
      <c r="A11779" t="s">
        <v>4937</v>
      </c>
      <c r="B11779" t="s">
        <v>1</v>
      </c>
      <c r="C11779" s="1">
        <v>98046800</v>
      </c>
      <c r="D11779" s="1">
        <v>94596500</v>
      </c>
      <c r="E11779" s="1">
        <v>96787200</v>
      </c>
      <c r="F11779" s="1">
        <v>100183000</v>
      </c>
      <c r="G11779" s="1">
        <v>103364000</v>
      </c>
      <c r="H11779" s="1">
        <v>106701000</v>
      </c>
      <c r="I11779" s="1">
        <v>109605000</v>
      </c>
      <c r="J11779" s="1">
        <v>111919000</v>
      </c>
      <c r="K11779" s="1">
        <v>113496000</v>
      </c>
      <c r="L11779" s="1">
        <v>115045000</v>
      </c>
      <c r="M11779" s="1">
        <v>116771000</v>
      </c>
      <c r="N11779" s="1">
        <v>118877000</v>
      </c>
      <c r="O11779" s="1">
        <v>120608000</v>
      </c>
      <c r="P11779" s="1">
        <v>122166000</v>
      </c>
      <c r="Q11779" s="1">
        <v>123841000</v>
      </c>
      <c r="R11779" s="1">
        <v>125670000</v>
      </c>
      <c r="S11779" s="1">
        <v>127036000</v>
      </c>
      <c r="T11779" s="1">
        <v>128260000</v>
      </c>
      <c r="U11779" s="1">
        <v>129887000</v>
      </c>
      <c r="V11779" s="1">
        <v>131500000</v>
      </c>
      <c r="W11779" s="1">
        <v>133397000</v>
      </c>
      <c r="X11779" s="1">
        <v>135509000</v>
      </c>
      <c r="Y11779" s="1">
        <v>137612000</v>
      </c>
      <c r="Z11779" s="1">
        <v>140097000</v>
      </c>
      <c r="AA11779" s="1">
        <v>142786000</v>
      </c>
      <c r="AB11779" s="1">
        <v>145418000</v>
      </c>
      <c r="AC11779" s="1">
        <v>147949000</v>
      </c>
      <c r="AD11779" s="1">
        <v>150357000</v>
      </c>
      <c r="AE11779" s="1">
        <v>152993000</v>
      </c>
      <c r="AF11779" s="1">
        <v>155856000</v>
      </c>
      <c r="AG11779" s="1">
        <v>158875000</v>
      </c>
    </row>
    <row r="11780" spans="1:33" x14ac:dyDescent="0.25">
      <c r="A11780" t="s">
        <v>4938</v>
      </c>
      <c r="B11780" t="s">
        <v>1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  <c r="AG11780">
        <v>0</v>
      </c>
    </row>
    <row r="11781" spans="1:33" x14ac:dyDescent="0.25">
      <c r="A11781" t="s">
        <v>4939</v>
      </c>
      <c r="B11781" t="s">
        <v>1</v>
      </c>
      <c r="C11781">
        <v>0</v>
      </c>
      <c r="D11781">
        <v>0</v>
      </c>
      <c r="E11781">
        <v>0</v>
      </c>
      <c r="F11781">
        <v>0</v>
      </c>
      <c r="G11781">
        <v>0</v>
      </c>
      <c r="H11781">
        <v>0</v>
      </c>
      <c r="I11781">
        <v>0</v>
      </c>
      <c r="J11781">
        <v>0</v>
      </c>
      <c r="K11781">
        <v>0</v>
      </c>
      <c r="L11781">
        <v>0</v>
      </c>
      <c r="M11781">
        <v>0</v>
      </c>
      <c r="N11781">
        <v>0</v>
      </c>
      <c r="O11781">
        <v>0</v>
      </c>
      <c r="P11781">
        <v>0</v>
      </c>
      <c r="Q11781">
        <v>0</v>
      </c>
      <c r="R11781">
        <v>0</v>
      </c>
      <c r="S11781">
        <v>0</v>
      </c>
      <c r="T11781">
        <v>0</v>
      </c>
      <c r="U11781">
        <v>0</v>
      </c>
      <c r="V11781">
        <v>0</v>
      </c>
      <c r="W11781">
        <v>0</v>
      </c>
      <c r="X11781">
        <v>0</v>
      </c>
      <c r="Y11781">
        <v>0</v>
      </c>
      <c r="Z11781">
        <v>0</v>
      </c>
      <c r="AA11781">
        <v>0</v>
      </c>
      <c r="AB11781">
        <v>0</v>
      </c>
      <c r="AC11781">
        <v>0</v>
      </c>
      <c r="AD11781">
        <v>0</v>
      </c>
      <c r="AE11781">
        <v>0</v>
      </c>
      <c r="AF11781">
        <v>0</v>
      </c>
      <c r="AG11781">
        <v>0</v>
      </c>
    </row>
    <row r="11782" spans="1:33" x14ac:dyDescent="0.25">
      <c r="A11782" t="s">
        <v>4940</v>
      </c>
      <c r="B11782" t="s">
        <v>1</v>
      </c>
      <c r="C11782">
        <v>0</v>
      </c>
      <c r="D11782">
        <v>0</v>
      </c>
      <c r="E11782">
        <v>0</v>
      </c>
      <c r="F11782">
        <v>0</v>
      </c>
      <c r="G11782">
        <v>0</v>
      </c>
      <c r="H11782">
        <v>0</v>
      </c>
      <c r="I11782">
        <v>0</v>
      </c>
      <c r="J11782">
        <v>0</v>
      </c>
      <c r="K11782">
        <v>0</v>
      </c>
      <c r="L11782">
        <v>0</v>
      </c>
      <c r="M11782">
        <v>0</v>
      </c>
      <c r="N11782">
        <v>0</v>
      </c>
      <c r="O11782">
        <v>0</v>
      </c>
      <c r="P11782">
        <v>0</v>
      </c>
      <c r="Q11782">
        <v>0</v>
      </c>
      <c r="R11782">
        <v>0</v>
      </c>
      <c r="S11782">
        <v>0</v>
      </c>
      <c r="T11782">
        <v>0</v>
      </c>
      <c r="U11782">
        <v>0</v>
      </c>
      <c r="V11782">
        <v>0</v>
      </c>
      <c r="W11782">
        <v>0</v>
      </c>
      <c r="X11782">
        <v>0</v>
      </c>
      <c r="Y11782">
        <v>0</v>
      </c>
      <c r="Z11782">
        <v>0</v>
      </c>
      <c r="AA11782">
        <v>0</v>
      </c>
      <c r="AB11782">
        <v>0</v>
      </c>
      <c r="AC11782">
        <v>0</v>
      </c>
      <c r="AD11782">
        <v>0</v>
      </c>
      <c r="AE11782">
        <v>0</v>
      </c>
      <c r="AF11782">
        <v>0</v>
      </c>
      <c r="AG11782">
        <v>0</v>
      </c>
    </row>
    <row r="11783" spans="1:33" x14ac:dyDescent="0.25">
      <c r="A11783" t="s">
        <v>4941</v>
      </c>
      <c r="B11783" t="s">
        <v>1</v>
      </c>
      <c r="C11783">
        <v>0</v>
      </c>
      <c r="D11783">
        <v>0</v>
      </c>
      <c r="E11783">
        <v>0</v>
      </c>
      <c r="F11783">
        <v>0</v>
      </c>
      <c r="G11783">
        <v>0</v>
      </c>
      <c r="H11783">
        <v>0</v>
      </c>
      <c r="I11783">
        <v>0</v>
      </c>
      <c r="J11783">
        <v>0</v>
      </c>
      <c r="K11783">
        <v>0</v>
      </c>
      <c r="L11783">
        <v>0</v>
      </c>
      <c r="M11783">
        <v>0</v>
      </c>
      <c r="N11783">
        <v>0</v>
      </c>
      <c r="O11783">
        <v>0</v>
      </c>
      <c r="P11783">
        <v>0</v>
      </c>
      <c r="Q11783">
        <v>0</v>
      </c>
      <c r="R11783">
        <v>0</v>
      </c>
      <c r="S11783">
        <v>0</v>
      </c>
      <c r="T11783">
        <v>0</v>
      </c>
      <c r="U11783">
        <v>0</v>
      </c>
      <c r="V11783">
        <v>0</v>
      </c>
      <c r="W11783">
        <v>0</v>
      </c>
      <c r="X11783">
        <v>0</v>
      </c>
      <c r="Y11783">
        <v>0</v>
      </c>
      <c r="Z11783">
        <v>0</v>
      </c>
      <c r="AA11783">
        <v>0</v>
      </c>
      <c r="AB11783">
        <v>0</v>
      </c>
      <c r="AC11783">
        <v>0</v>
      </c>
      <c r="AD11783">
        <v>0</v>
      </c>
      <c r="AE11783">
        <v>0</v>
      </c>
      <c r="AF11783">
        <v>0</v>
      </c>
      <c r="AG11783">
        <v>0</v>
      </c>
    </row>
    <row r="11784" spans="1:33" x14ac:dyDescent="0.25">
      <c r="A11784" t="s">
        <v>4942</v>
      </c>
      <c r="B11784" t="s">
        <v>1</v>
      </c>
      <c r="C11784">
        <v>0</v>
      </c>
      <c r="D11784">
        <v>0</v>
      </c>
      <c r="E11784">
        <v>0</v>
      </c>
      <c r="F11784">
        <v>0</v>
      </c>
      <c r="G11784">
        <v>0</v>
      </c>
      <c r="H11784">
        <v>0</v>
      </c>
      <c r="I11784">
        <v>0</v>
      </c>
      <c r="J11784">
        <v>0</v>
      </c>
      <c r="K11784">
        <v>0</v>
      </c>
      <c r="L11784">
        <v>0</v>
      </c>
      <c r="M11784">
        <v>0</v>
      </c>
      <c r="N11784">
        <v>0</v>
      </c>
      <c r="O11784">
        <v>0</v>
      </c>
      <c r="P11784">
        <v>0</v>
      </c>
      <c r="Q11784">
        <v>0</v>
      </c>
      <c r="R11784">
        <v>0</v>
      </c>
      <c r="S11784">
        <v>0</v>
      </c>
      <c r="T11784">
        <v>0</v>
      </c>
      <c r="U11784">
        <v>0</v>
      </c>
      <c r="V11784">
        <v>0</v>
      </c>
      <c r="W11784">
        <v>0</v>
      </c>
      <c r="X11784">
        <v>0</v>
      </c>
      <c r="Y11784">
        <v>0</v>
      </c>
      <c r="Z11784">
        <v>0</v>
      </c>
      <c r="AA11784">
        <v>0</v>
      </c>
      <c r="AB11784">
        <v>0</v>
      </c>
      <c r="AC11784">
        <v>0</v>
      </c>
      <c r="AD11784">
        <v>0</v>
      </c>
      <c r="AE11784">
        <v>0</v>
      </c>
      <c r="AF11784">
        <v>0</v>
      </c>
      <c r="AG11784">
        <v>0</v>
      </c>
    </row>
    <row r="11785" spans="1:33" x14ac:dyDescent="0.25">
      <c r="A11785" t="s">
        <v>4943</v>
      </c>
      <c r="B11785" t="s">
        <v>1</v>
      </c>
      <c r="C11785">
        <v>0</v>
      </c>
      <c r="D11785">
        <v>0</v>
      </c>
      <c r="E11785">
        <v>0</v>
      </c>
      <c r="F11785">
        <v>0</v>
      </c>
      <c r="G11785">
        <v>0</v>
      </c>
      <c r="H11785">
        <v>0</v>
      </c>
      <c r="I11785">
        <v>0</v>
      </c>
      <c r="J11785">
        <v>0</v>
      </c>
      <c r="K11785">
        <v>0</v>
      </c>
      <c r="L11785">
        <v>0</v>
      </c>
      <c r="M11785">
        <v>0</v>
      </c>
      <c r="N11785">
        <v>0</v>
      </c>
      <c r="O11785">
        <v>0</v>
      </c>
      <c r="P11785">
        <v>0</v>
      </c>
      <c r="Q11785">
        <v>0</v>
      </c>
      <c r="R11785">
        <v>0</v>
      </c>
      <c r="S11785">
        <v>0</v>
      </c>
      <c r="T11785">
        <v>0</v>
      </c>
      <c r="U11785">
        <v>0</v>
      </c>
      <c r="V11785">
        <v>0</v>
      </c>
      <c r="W11785">
        <v>0</v>
      </c>
      <c r="X11785">
        <v>0</v>
      </c>
      <c r="Y11785">
        <v>0</v>
      </c>
      <c r="Z11785">
        <v>0</v>
      </c>
      <c r="AA11785">
        <v>0</v>
      </c>
      <c r="AB11785">
        <v>0</v>
      </c>
      <c r="AC11785">
        <v>0</v>
      </c>
      <c r="AD11785">
        <v>0</v>
      </c>
      <c r="AE11785">
        <v>0</v>
      </c>
      <c r="AF11785">
        <v>0</v>
      </c>
      <c r="AG11785">
        <v>0</v>
      </c>
    </row>
    <row r="11786" spans="1:33" x14ac:dyDescent="0.25">
      <c r="A11786" t="s">
        <v>4944</v>
      </c>
      <c r="B11786" t="s">
        <v>1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  <c r="AG11786">
        <v>0</v>
      </c>
    </row>
    <row r="11787" spans="1:33" x14ac:dyDescent="0.25">
      <c r="A11787" t="s">
        <v>4945</v>
      </c>
      <c r="B11787" t="s">
        <v>1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>
        <v>0</v>
      </c>
    </row>
    <row r="11788" spans="1:33" x14ac:dyDescent="0.25">
      <c r="A11788" t="s">
        <v>4946</v>
      </c>
      <c r="B11788" t="s">
        <v>1</v>
      </c>
      <c r="C11788">
        <v>0</v>
      </c>
      <c r="D11788">
        <v>0</v>
      </c>
      <c r="E11788">
        <v>0</v>
      </c>
      <c r="F11788">
        <v>0</v>
      </c>
      <c r="G11788">
        <v>0</v>
      </c>
      <c r="H11788">
        <v>0</v>
      </c>
      <c r="I11788">
        <v>0</v>
      </c>
      <c r="J11788">
        <v>0</v>
      </c>
      <c r="K11788">
        <v>0</v>
      </c>
      <c r="L11788">
        <v>0</v>
      </c>
      <c r="M11788">
        <v>0</v>
      </c>
      <c r="N11788">
        <v>0</v>
      </c>
      <c r="O11788">
        <v>0</v>
      </c>
      <c r="P11788">
        <v>0</v>
      </c>
      <c r="Q11788">
        <v>0</v>
      </c>
      <c r="R11788">
        <v>0</v>
      </c>
      <c r="S11788">
        <v>0</v>
      </c>
      <c r="T11788">
        <v>0</v>
      </c>
      <c r="U11788">
        <v>0</v>
      </c>
      <c r="V11788">
        <v>0</v>
      </c>
      <c r="W11788">
        <v>0</v>
      </c>
      <c r="X11788">
        <v>0</v>
      </c>
      <c r="Y11788">
        <v>0</v>
      </c>
      <c r="Z11788">
        <v>0</v>
      </c>
      <c r="AA11788">
        <v>0</v>
      </c>
      <c r="AB11788">
        <v>0</v>
      </c>
      <c r="AC11788">
        <v>0</v>
      </c>
      <c r="AD11788">
        <v>0</v>
      </c>
      <c r="AE11788">
        <v>0</v>
      </c>
      <c r="AF11788">
        <v>0</v>
      </c>
      <c r="AG11788">
        <v>0</v>
      </c>
    </row>
    <row r="11789" spans="1:33" x14ac:dyDescent="0.25">
      <c r="A11789" t="s">
        <v>4947</v>
      </c>
      <c r="B11789" t="s">
        <v>1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  <c r="AG11789">
        <v>0</v>
      </c>
    </row>
    <row r="11790" spans="1:33" x14ac:dyDescent="0.25">
      <c r="A11790" t="s">
        <v>4948</v>
      </c>
      <c r="B11790" t="s">
        <v>1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>
        <v>0</v>
      </c>
    </row>
    <row r="11791" spans="1:33" x14ac:dyDescent="0.25">
      <c r="A11791" t="s">
        <v>4949</v>
      </c>
      <c r="B11791" t="s">
        <v>1</v>
      </c>
      <c r="C11791">
        <v>0</v>
      </c>
      <c r="D11791">
        <v>0</v>
      </c>
      <c r="E11791">
        <v>0</v>
      </c>
      <c r="F11791">
        <v>0</v>
      </c>
      <c r="G11791">
        <v>0</v>
      </c>
      <c r="H11791">
        <v>0</v>
      </c>
      <c r="I11791">
        <v>0</v>
      </c>
      <c r="J11791">
        <v>0</v>
      </c>
      <c r="K11791">
        <v>0</v>
      </c>
      <c r="L11791">
        <v>0</v>
      </c>
      <c r="M11791">
        <v>0</v>
      </c>
      <c r="N11791">
        <v>0</v>
      </c>
      <c r="O11791">
        <v>0</v>
      </c>
      <c r="P11791">
        <v>0</v>
      </c>
      <c r="Q11791">
        <v>0</v>
      </c>
      <c r="R11791">
        <v>0</v>
      </c>
      <c r="S11791">
        <v>0</v>
      </c>
      <c r="T11791">
        <v>0</v>
      </c>
      <c r="U11791">
        <v>0</v>
      </c>
      <c r="V11791">
        <v>0</v>
      </c>
      <c r="W11791">
        <v>0</v>
      </c>
      <c r="X11791">
        <v>0</v>
      </c>
      <c r="Y11791">
        <v>0</v>
      </c>
      <c r="Z11791">
        <v>0</v>
      </c>
      <c r="AA11791">
        <v>0</v>
      </c>
      <c r="AB11791">
        <v>0</v>
      </c>
      <c r="AC11791">
        <v>0</v>
      </c>
      <c r="AD11791">
        <v>0</v>
      </c>
      <c r="AE11791">
        <v>0</v>
      </c>
      <c r="AF11791">
        <v>0</v>
      </c>
      <c r="AG11791">
        <v>0</v>
      </c>
    </row>
    <row r="11792" spans="1:33" x14ac:dyDescent="0.25">
      <c r="A11792" t="s">
        <v>4950</v>
      </c>
      <c r="B11792" t="s">
        <v>1</v>
      </c>
      <c r="C11792">
        <v>0</v>
      </c>
      <c r="D11792">
        <v>0</v>
      </c>
      <c r="E11792">
        <v>0</v>
      </c>
      <c r="F11792">
        <v>0</v>
      </c>
      <c r="G11792">
        <v>0</v>
      </c>
      <c r="H11792">
        <v>0</v>
      </c>
      <c r="I11792">
        <v>0</v>
      </c>
      <c r="J11792">
        <v>0</v>
      </c>
      <c r="K11792">
        <v>0</v>
      </c>
      <c r="L11792">
        <v>0</v>
      </c>
      <c r="M11792">
        <v>0</v>
      </c>
      <c r="N11792">
        <v>0</v>
      </c>
      <c r="O11792">
        <v>0</v>
      </c>
      <c r="P11792">
        <v>0</v>
      </c>
      <c r="Q11792">
        <v>0</v>
      </c>
      <c r="R11792">
        <v>0</v>
      </c>
      <c r="S11792">
        <v>0</v>
      </c>
      <c r="T11792">
        <v>0</v>
      </c>
      <c r="U11792">
        <v>0</v>
      </c>
      <c r="V11792">
        <v>0</v>
      </c>
      <c r="W11792">
        <v>0</v>
      </c>
      <c r="X11792">
        <v>0</v>
      </c>
      <c r="Y11792">
        <v>0</v>
      </c>
      <c r="Z11792">
        <v>0</v>
      </c>
      <c r="AA11792">
        <v>0</v>
      </c>
      <c r="AB11792">
        <v>0</v>
      </c>
      <c r="AC11792">
        <v>0</v>
      </c>
      <c r="AD11792">
        <v>0</v>
      </c>
      <c r="AE11792">
        <v>0</v>
      </c>
      <c r="AF11792">
        <v>0</v>
      </c>
      <c r="AG11792">
        <v>0</v>
      </c>
    </row>
    <row r="11793" spans="1:33" x14ac:dyDescent="0.25">
      <c r="A11793" t="s">
        <v>4951</v>
      </c>
      <c r="B11793" t="s">
        <v>1</v>
      </c>
      <c r="C11793">
        <v>0</v>
      </c>
      <c r="D11793">
        <v>0</v>
      </c>
      <c r="E11793">
        <v>0</v>
      </c>
      <c r="F11793">
        <v>0</v>
      </c>
      <c r="G11793">
        <v>0</v>
      </c>
      <c r="H11793">
        <v>0</v>
      </c>
      <c r="I11793">
        <v>0</v>
      </c>
      <c r="J11793">
        <v>0</v>
      </c>
      <c r="K11793">
        <v>0</v>
      </c>
      <c r="L11793">
        <v>0</v>
      </c>
      <c r="M11793">
        <v>0</v>
      </c>
      <c r="N11793">
        <v>0</v>
      </c>
      <c r="O11793">
        <v>0</v>
      </c>
      <c r="P11793">
        <v>0</v>
      </c>
      <c r="Q11793">
        <v>0</v>
      </c>
      <c r="R11793">
        <v>0</v>
      </c>
      <c r="S11793">
        <v>0</v>
      </c>
      <c r="T11793">
        <v>0</v>
      </c>
      <c r="U11793">
        <v>0</v>
      </c>
      <c r="V11793">
        <v>0</v>
      </c>
      <c r="W11793">
        <v>0</v>
      </c>
      <c r="X11793">
        <v>0</v>
      </c>
      <c r="Y11793">
        <v>0</v>
      </c>
      <c r="Z11793">
        <v>0</v>
      </c>
      <c r="AA11793">
        <v>0</v>
      </c>
      <c r="AB11793">
        <v>0</v>
      </c>
      <c r="AC11793">
        <v>0</v>
      </c>
      <c r="AD11793">
        <v>0</v>
      </c>
      <c r="AE11793">
        <v>0</v>
      </c>
      <c r="AF11793">
        <v>0</v>
      </c>
      <c r="AG11793">
        <v>0</v>
      </c>
    </row>
    <row r="11794" spans="1:33" x14ac:dyDescent="0.25">
      <c r="A11794" t="s">
        <v>4952</v>
      </c>
      <c r="B11794" t="s">
        <v>1</v>
      </c>
      <c r="C11794">
        <v>0</v>
      </c>
      <c r="D11794">
        <v>0</v>
      </c>
      <c r="E11794">
        <v>0</v>
      </c>
      <c r="F11794">
        <v>0</v>
      </c>
      <c r="G11794">
        <v>0</v>
      </c>
      <c r="H11794">
        <v>0</v>
      </c>
      <c r="I11794">
        <v>0</v>
      </c>
      <c r="J11794">
        <v>0</v>
      </c>
      <c r="K11794">
        <v>0</v>
      </c>
      <c r="L11794">
        <v>0</v>
      </c>
      <c r="M11794">
        <v>0</v>
      </c>
      <c r="N11794">
        <v>0</v>
      </c>
      <c r="O11794">
        <v>0</v>
      </c>
      <c r="P11794">
        <v>0</v>
      </c>
      <c r="Q11794">
        <v>0</v>
      </c>
      <c r="R11794">
        <v>0</v>
      </c>
      <c r="S11794">
        <v>0</v>
      </c>
      <c r="T11794">
        <v>0</v>
      </c>
      <c r="U11794">
        <v>0</v>
      </c>
      <c r="V11794">
        <v>0</v>
      </c>
      <c r="W11794">
        <v>0</v>
      </c>
      <c r="X11794">
        <v>0</v>
      </c>
      <c r="Y11794">
        <v>0</v>
      </c>
      <c r="Z11794">
        <v>0</v>
      </c>
      <c r="AA11794">
        <v>0</v>
      </c>
      <c r="AB11794">
        <v>0</v>
      </c>
      <c r="AC11794">
        <v>0</v>
      </c>
      <c r="AD11794">
        <v>0</v>
      </c>
      <c r="AE11794">
        <v>0</v>
      </c>
      <c r="AF11794">
        <v>0</v>
      </c>
      <c r="AG11794">
        <v>0</v>
      </c>
    </row>
    <row r="11795" spans="1:33" x14ac:dyDescent="0.25">
      <c r="A11795" t="s">
        <v>4953</v>
      </c>
      <c r="B11795" t="s">
        <v>1</v>
      </c>
      <c r="C11795">
        <v>0</v>
      </c>
      <c r="D11795">
        <v>0</v>
      </c>
      <c r="E11795">
        <v>0</v>
      </c>
      <c r="F11795">
        <v>0</v>
      </c>
      <c r="G11795">
        <v>0</v>
      </c>
      <c r="H11795">
        <v>0</v>
      </c>
      <c r="I11795">
        <v>0</v>
      </c>
      <c r="J11795">
        <v>0</v>
      </c>
      <c r="K11795">
        <v>0</v>
      </c>
      <c r="L11795">
        <v>0</v>
      </c>
      <c r="M11795">
        <v>0</v>
      </c>
      <c r="N11795">
        <v>0</v>
      </c>
      <c r="O11795">
        <v>0</v>
      </c>
      <c r="P11795">
        <v>0</v>
      </c>
      <c r="Q11795">
        <v>0</v>
      </c>
      <c r="R11795">
        <v>0</v>
      </c>
      <c r="S11795">
        <v>0</v>
      </c>
      <c r="T11795">
        <v>0</v>
      </c>
      <c r="U11795">
        <v>0</v>
      </c>
      <c r="V11795">
        <v>0</v>
      </c>
      <c r="W11795">
        <v>0</v>
      </c>
      <c r="X11795">
        <v>0</v>
      </c>
      <c r="Y11795">
        <v>0</v>
      </c>
      <c r="Z11795">
        <v>0</v>
      </c>
      <c r="AA11795">
        <v>0</v>
      </c>
      <c r="AB11795">
        <v>0</v>
      </c>
      <c r="AC11795">
        <v>0</v>
      </c>
      <c r="AD11795">
        <v>0</v>
      </c>
      <c r="AE11795">
        <v>0</v>
      </c>
      <c r="AF11795">
        <v>0</v>
      </c>
      <c r="AG11795">
        <v>0</v>
      </c>
    </row>
    <row r="11796" spans="1:33" x14ac:dyDescent="0.25">
      <c r="A11796" t="s">
        <v>4954</v>
      </c>
      <c r="B11796" t="s">
        <v>1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  <c r="AG11796">
        <v>0</v>
      </c>
    </row>
    <row r="11797" spans="1:33" x14ac:dyDescent="0.25">
      <c r="A11797" t="s">
        <v>4955</v>
      </c>
      <c r="B11797" t="s">
        <v>1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  <c r="AG11797">
        <v>0</v>
      </c>
    </row>
    <row r="11798" spans="1:33" x14ac:dyDescent="0.25">
      <c r="A11798" t="s">
        <v>4956</v>
      </c>
      <c r="B11798" t="s">
        <v>1</v>
      </c>
      <c r="C11798">
        <v>0</v>
      </c>
      <c r="D11798">
        <v>0</v>
      </c>
      <c r="E11798">
        <v>0</v>
      </c>
      <c r="F11798">
        <v>0</v>
      </c>
      <c r="G11798">
        <v>0</v>
      </c>
      <c r="H11798">
        <v>0</v>
      </c>
      <c r="I11798">
        <v>0</v>
      </c>
      <c r="J11798">
        <v>0</v>
      </c>
      <c r="K11798">
        <v>0</v>
      </c>
      <c r="L11798">
        <v>0</v>
      </c>
      <c r="M11798">
        <v>0</v>
      </c>
      <c r="N11798">
        <v>0</v>
      </c>
      <c r="O11798">
        <v>0</v>
      </c>
      <c r="P11798">
        <v>0</v>
      </c>
      <c r="Q11798">
        <v>0</v>
      </c>
      <c r="R11798">
        <v>0</v>
      </c>
      <c r="S11798">
        <v>0</v>
      </c>
      <c r="T11798">
        <v>0</v>
      </c>
      <c r="U11798">
        <v>0</v>
      </c>
      <c r="V11798">
        <v>0</v>
      </c>
      <c r="W11798">
        <v>0</v>
      </c>
      <c r="X11798">
        <v>0</v>
      </c>
      <c r="Y11798">
        <v>0</v>
      </c>
      <c r="Z11798">
        <v>0</v>
      </c>
      <c r="AA11798">
        <v>0</v>
      </c>
      <c r="AB11798">
        <v>0</v>
      </c>
      <c r="AC11798">
        <v>0</v>
      </c>
      <c r="AD11798">
        <v>0</v>
      </c>
      <c r="AE11798">
        <v>0</v>
      </c>
      <c r="AF11798">
        <v>0</v>
      </c>
      <c r="AG11798">
        <v>0</v>
      </c>
    </row>
    <row r="11799" spans="1:33" x14ac:dyDescent="0.25">
      <c r="A11799" t="s">
        <v>4957</v>
      </c>
      <c r="B11799" t="s">
        <v>1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  <c r="AG11799">
        <v>0</v>
      </c>
    </row>
    <row r="11800" spans="1:33" x14ac:dyDescent="0.25">
      <c r="A11800" t="s">
        <v>4958</v>
      </c>
      <c r="B11800" t="s">
        <v>1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  <c r="AG11800">
        <v>0</v>
      </c>
    </row>
    <row r="11801" spans="1:33" x14ac:dyDescent="0.25">
      <c r="A11801" t="s">
        <v>4959</v>
      </c>
      <c r="B11801" t="s">
        <v>1</v>
      </c>
      <c r="C11801">
        <v>0</v>
      </c>
      <c r="D11801">
        <v>0</v>
      </c>
      <c r="E11801">
        <v>0</v>
      </c>
      <c r="F11801">
        <v>0</v>
      </c>
      <c r="G11801">
        <v>0</v>
      </c>
      <c r="H11801">
        <v>0</v>
      </c>
      <c r="I11801">
        <v>0</v>
      </c>
      <c r="J11801">
        <v>0</v>
      </c>
      <c r="K11801">
        <v>0</v>
      </c>
      <c r="L11801">
        <v>0</v>
      </c>
      <c r="M11801">
        <v>0</v>
      </c>
      <c r="N11801">
        <v>0</v>
      </c>
      <c r="O11801">
        <v>0</v>
      </c>
      <c r="P11801">
        <v>0</v>
      </c>
      <c r="Q11801">
        <v>0</v>
      </c>
      <c r="R11801">
        <v>0</v>
      </c>
      <c r="S11801">
        <v>0</v>
      </c>
      <c r="T11801">
        <v>0</v>
      </c>
      <c r="U11801">
        <v>0</v>
      </c>
      <c r="V11801">
        <v>0</v>
      </c>
      <c r="W11801">
        <v>0</v>
      </c>
      <c r="X11801">
        <v>0</v>
      </c>
      <c r="Y11801">
        <v>0</v>
      </c>
      <c r="Z11801">
        <v>0</v>
      </c>
      <c r="AA11801">
        <v>0</v>
      </c>
      <c r="AB11801">
        <v>0</v>
      </c>
      <c r="AC11801">
        <v>0</v>
      </c>
      <c r="AD11801">
        <v>0</v>
      </c>
      <c r="AE11801">
        <v>0</v>
      </c>
      <c r="AF11801">
        <v>0</v>
      </c>
      <c r="AG11801">
        <v>0</v>
      </c>
    </row>
    <row r="11802" spans="1:33" x14ac:dyDescent="0.25">
      <c r="A11802" t="s">
        <v>4960</v>
      </c>
      <c r="B11802" t="s">
        <v>1</v>
      </c>
      <c r="C11802">
        <v>0</v>
      </c>
      <c r="D11802">
        <v>0</v>
      </c>
      <c r="E11802">
        <v>0</v>
      </c>
      <c r="F11802">
        <v>0</v>
      </c>
      <c r="G11802">
        <v>0</v>
      </c>
      <c r="H11802">
        <v>0</v>
      </c>
      <c r="I11802">
        <v>0</v>
      </c>
      <c r="J11802">
        <v>0</v>
      </c>
      <c r="K11802">
        <v>0</v>
      </c>
      <c r="L11802">
        <v>0</v>
      </c>
      <c r="M11802">
        <v>0</v>
      </c>
      <c r="N11802">
        <v>0</v>
      </c>
      <c r="O11802">
        <v>0</v>
      </c>
      <c r="P11802">
        <v>0</v>
      </c>
      <c r="Q11802">
        <v>0</v>
      </c>
      <c r="R11802">
        <v>0</v>
      </c>
      <c r="S11802">
        <v>0</v>
      </c>
      <c r="T11802">
        <v>0</v>
      </c>
      <c r="U11802">
        <v>0</v>
      </c>
      <c r="V11802">
        <v>0</v>
      </c>
      <c r="W11802">
        <v>0</v>
      </c>
      <c r="X11802">
        <v>0</v>
      </c>
      <c r="Y11802">
        <v>0</v>
      </c>
      <c r="Z11802">
        <v>0</v>
      </c>
      <c r="AA11802">
        <v>0</v>
      </c>
      <c r="AB11802">
        <v>0</v>
      </c>
      <c r="AC11802">
        <v>0</v>
      </c>
      <c r="AD11802">
        <v>0</v>
      </c>
      <c r="AE11802">
        <v>0</v>
      </c>
      <c r="AF11802">
        <v>0</v>
      </c>
      <c r="AG11802">
        <v>0</v>
      </c>
    </row>
    <row r="11803" spans="1:33" x14ac:dyDescent="0.25">
      <c r="A11803" t="s">
        <v>4961</v>
      </c>
      <c r="B11803" t="s">
        <v>1</v>
      </c>
      <c r="C11803">
        <v>0</v>
      </c>
      <c r="D11803">
        <v>0</v>
      </c>
      <c r="E11803">
        <v>0</v>
      </c>
      <c r="F11803">
        <v>0</v>
      </c>
      <c r="G11803">
        <v>0</v>
      </c>
      <c r="H11803">
        <v>0</v>
      </c>
      <c r="I11803">
        <v>0</v>
      </c>
      <c r="J11803">
        <v>0</v>
      </c>
      <c r="K11803">
        <v>0</v>
      </c>
      <c r="L11803">
        <v>0</v>
      </c>
      <c r="M11803">
        <v>0</v>
      </c>
      <c r="N11803">
        <v>0</v>
      </c>
      <c r="O11803">
        <v>0</v>
      </c>
      <c r="P11803">
        <v>0</v>
      </c>
      <c r="Q11803">
        <v>0</v>
      </c>
      <c r="R11803">
        <v>0</v>
      </c>
      <c r="S11803">
        <v>0</v>
      </c>
      <c r="T11803">
        <v>0</v>
      </c>
      <c r="U11803">
        <v>0</v>
      </c>
      <c r="V11803">
        <v>0</v>
      </c>
      <c r="W11803">
        <v>0</v>
      </c>
      <c r="X11803">
        <v>0</v>
      </c>
      <c r="Y11803">
        <v>0</v>
      </c>
      <c r="Z11803">
        <v>0</v>
      </c>
      <c r="AA11803">
        <v>0</v>
      </c>
      <c r="AB11803">
        <v>0</v>
      </c>
      <c r="AC11803">
        <v>0</v>
      </c>
      <c r="AD11803">
        <v>0</v>
      </c>
      <c r="AE11803">
        <v>0</v>
      </c>
      <c r="AF11803">
        <v>0</v>
      </c>
      <c r="AG11803">
        <v>0</v>
      </c>
    </row>
    <row r="11804" spans="1:33" x14ac:dyDescent="0.25">
      <c r="A11804" t="s">
        <v>4962</v>
      </c>
      <c r="B11804" t="s">
        <v>1</v>
      </c>
      <c r="C11804">
        <v>0</v>
      </c>
      <c r="D11804">
        <v>0</v>
      </c>
      <c r="E11804">
        <v>0</v>
      </c>
      <c r="F11804">
        <v>0</v>
      </c>
      <c r="G11804">
        <v>0</v>
      </c>
      <c r="H11804">
        <v>0</v>
      </c>
      <c r="I11804">
        <v>0</v>
      </c>
      <c r="J11804">
        <v>0</v>
      </c>
      <c r="K11804">
        <v>0</v>
      </c>
      <c r="L11804">
        <v>0</v>
      </c>
      <c r="M11804">
        <v>0</v>
      </c>
      <c r="N11804">
        <v>0</v>
      </c>
      <c r="O11804">
        <v>0</v>
      </c>
      <c r="P11804">
        <v>0</v>
      </c>
      <c r="Q11804">
        <v>0</v>
      </c>
      <c r="R11804">
        <v>0</v>
      </c>
      <c r="S11804">
        <v>0</v>
      </c>
      <c r="T11804">
        <v>0</v>
      </c>
      <c r="U11804">
        <v>0</v>
      </c>
      <c r="V11804">
        <v>0</v>
      </c>
      <c r="W11804">
        <v>0</v>
      </c>
      <c r="X11804">
        <v>0</v>
      </c>
      <c r="Y11804">
        <v>0</v>
      </c>
      <c r="Z11804">
        <v>0</v>
      </c>
      <c r="AA11804">
        <v>0</v>
      </c>
      <c r="AB11804">
        <v>0</v>
      </c>
      <c r="AC11804">
        <v>0</v>
      </c>
      <c r="AD11804">
        <v>0</v>
      </c>
      <c r="AE11804">
        <v>0</v>
      </c>
      <c r="AF11804">
        <v>0</v>
      </c>
      <c r="AG11804">
        <v>0</v>
      </c>
    </row>
    <row r="11805" spans="1:33" x14ac:dyDescent="0.25">
      <c r="A11805" t="s">
        <v>4963</v>
      </c>
      <c r="B11805" t="s">
        <v>1</v>
      </c>
      <c r="C11805">
        <v>0</v>
      </c>
      <c r="D11805">
        <v>0</v>
      </c>
      <c r="E11805">
        <v>0</v>
      </c>
      <c r="F11805">
        <v>0</v>
      </c>
      <c r="G11805">
        <v>0</v>
      </c>
      <c r="H11805">
        <v>0</v>
      </c>
      <c r="I11805">
        <v>0</v>
      </c>
      <c r="J11805">
        <v>0</v>
      </c>
      <c r="K11805">
        <v>0</v>
      </c>
      <c r="L11805">
        <v>0</v>
      </c>
      <c r="M11805">
        <v>0</v>
      </c>
      <c r="N11805">
        <v>0</v>
      </c>
      <c r="O11805">
        <v>0</v>
      </c>
      <c r="P11805">
        <v>0</v>
      </c>
      <c r="Q11805">
        <v>0</v>
      </c>
      <c r="R11805">
        <v>0</v>
      </c>
      <c r="S11805">
        <v>0</v>
      </c>
      <c r="T11805">
        <v>0</v>
      </c>
      <c r="U11805">
        <v>0</v>
      </c>
      <c r="V11805">
        <v>0</v>
      </c>
      <c r="W11805">
        <v>0</v>
      </c>
      <c r="X11805">
        <v>0</v>
      </c>
      <c r="Y11805">
        <v>0</v>
      </c>
      <c r="Z11805">
        <v>0</v>
      </c>
      <c r="AA11805">
        <v>0</v>
      </c>
      <c r="AB11805">
        <v>0</v>
      </c>
      <c r="AC11805">
        <v>0</v>
      </c>
      <c r="AD11805">
        <v>0</v>
      </c>
      <c r="AE11805">
        <v>0</v>
      </c>
      <c r="AF11805">
        <v>0</v>
      </c>
      <c r="AG11805">
        <v>0</v>
      </c>
    </row>
    <row r="11806" spans="1:33" x14ac:dyDescent="0.25">
      <c r="A11806" t="s">
        <v>4964</v>
      </c>
      <c r="B11806" t="s">
        <v>1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  <c r="AG11806">
        <v>0</v>
      </c>
    </row>
    <row r="11807" spans="1:33" x14ac:dyDescent="0.25">
      <c r="A11807" t="s">
        <v>4965</v>
      </c>
      <c r="B11807" t="s">
        <v>1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  <c r="AG11807">
        <v>0</v>
      </c>
    </row>
    <row r="11808" spans="1:33" x14ac:dyDescent="0.25">
      <c r="A11808" t="s">
        <v>4966</v>
      </c>
      <c r="B11808" t="s">
        <v>1</v>
      </c>
      <c r="C11808">
        <v>0</v>
      </c>
      <c r="D11808">
        <v>0</v>
      </c>
      <c r="E11808">
        <v>0</v>
      </c>
      <c r="F11808">
        <v>0</v>
      </c>
      <c r="G11808">
        <v>0</v>
      </c>
      <c r="H11808">
        <v>0</v>
      </c>
      <c r="I11808">
        <v>0</v>
      </c>
      <c r="J11808">
        <v>0</v>
      </c>
      <c r="K11808">
        <v>0</v>
      </c>
      <c r="L11808">
        <v>0</v>
      </c>
      <c r="M11808">
        <v>0</v>
      </c>
      <c r="N11808">
        <v>0</v>
      </c>
      <c r="O11808">
        <v>0</v>
      </c>
      <c r="P11808">
        <v>0</v>
      </c>
      <c r="Q11808">
        <v>0</v>
      </c>
      <c r="R11808">
        <v>0</v>
      </c>
      <c r="S11808">
        <v>0</v>
      </c>
      <c r="T11808">
        <v>0</v>
      </c>
      <c r="U11808">
        <v>0</v>
      </c>
      <c r="V11808">
        <v>0</v>
      </c>
      <c r="W11808">
        <v>0</v>
      </c>
      <c r="X11808">
        <v>0</v>
      </c>
      <c r="Y11808">
        <v>0</v>
      </c>
      <c r="Z11808">
        <v>0</v>
      </c>
      <c r="AA11808">
        <v>0</v>
      </c>
      <c r="AB11808">
        <v>0</v>
      </c>
      <c r="AC11808">
        <v>0</v>
      </c>
      <c r="AD11808">
        <v>0</v>
      </c>
      <c r="AE11808">
        <v>0</v>
      </c>
      <c r="AF11808">
        <v>0</v>
      </c>
      <c r="AG11808">
        <v>0</v>
      </c>
    </row>
    <row r="11809" spans="1:33" x14ac:dyDescent="0.25">
      <c r="A11809" t="s">
        <v>4967</v>
      </c>
      <c r="B11809" t="s">
        <v>1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  <c r="AG11809">
        <v>0</v>
      </c>
    </row>
    <row r="11810" spans="1:33" x14ac:dyDescent="0.25">
      <c r="A11810" t="s">
        <v>4968</v>
      </c>
      <c r="B11810" t="s">
        <v>1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  <c r="AG11810">
        <v>0</v>
      </c>
    </row>
    <row r="11811" spans="1:33" x14ac:dyDescent="0.25">
      <c r="A11811" t="s">
        <v>4969</v>
      </c>
      <c r="B11811" t="s">
        <v>1</v>
      </c>
      <c r="C11811">
        <v>0</v>
      </c>
      <c r="D11811">
        <v>0</v>
      </c>
      <c r="E11811">
        <v>0</v>
      </c>
      <c r="F11811">
        <v>0</v>
      </c>
      <c r="G11811">
        <v>0</v>
      </c>
      <c r="H11811">
        <v>0</v>
      </c>
      <c r="I11811">
        <v>0</v>
      </c>
      <c r="J11811">
        <v>0</v>
      </c>
      <c r="K11811">
        <v>0</v>
      </c>
      <c r="L11811">
        <v>0</v>
      </c>
      <c r="M11811">
        <v>0</v>
      </c>
      <c r="N11811">
        <v>0</v>
      </c>
      <c r="O11811">
        <v>0</v>
      </c>
      <c r="P11811">
        <v>0</v>
      </c>
      <c r="Q11811">
        <v>0</v>
      </c>
      <c r="R11811">
        <v>0</v>
      </c>
      <c r="S11811">
        <v>0</v>
      </c>
      <c r="T11811">
        <v>0</v>
      </c>
      <c r="U11811">
        <v>0</v>
      </c>
      <c r="V11811">
        <v>0</v>
      </c>
      <c r="W11811">
        <v>0</v>
      </c>
      <c r="X11811">
        <v>0</v>
      </c>
      <c r="Y11811">
        <v>0</v>
      </c>
      <c r="Z11811">
        <v>0</v>
      </c>
      <c r="AA11811">
        <v>0</v>
      </c>
      <c r="AB11811">
        <v>0</v>
      </c>
      <c r="AC11811">
        <v>0</v>
      </c>
      <c r="AD11811">
        <v>0</v>
      </c>
      <c r="AE11811">
        <v>0</v>
      </c>
      <c r="AF11811">
        <v>0</v>
      </c>
      <c r="AG11811">
        <v>0</v>
      </c>
    </row>
    <row r="11812" spans="1:33" x14ac:dyDescent="0.25">
      <c r="A11812" t="s">
        <v>4970</v>
      </c>
      <c r="B11812" t="s">
        <v>1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>
        <v>0</v>
      </c>
    </row>
    <row r="11813" spans="1:33" x14ac:dyDescent="0.25">
      <c r="A11813" t="s">
        <v>4971</v>
      </c>
      <c r="B11813" t="s">
        <v>1</v>
      </c>
      <c r="C11813">
        <v>0</v>
      </c>
      <c r="D11813">
        <v>0</v>
      </c>
      <c r="E11813">
        <v>0</v>
      </c>
      <c r="F11813">
        <v>0</v>
      </c>
      <c r="G11813">
        <v>0</v>
      </c>
      <c r="H11813">
        <v>0</v>
      </c>
      <c r="I11813">
        <v>0</v>
      </c>
      <c r="J11813">
        <v>0</v>
      </c>
      <c r="K11813">
        <v>0</v>
      </c>
      <c r="L11813">
        <v>0</v>
      </c>
      <c r="M11813">
        <v>0</v>
      </c>
      <c r="N11813">
        <v>0</v>
      </c>
      <c r="O11813">
        <v>0</v>
      </c>
      <c r="P11813">
        <v>0</v>
      </c>
      <c r="Q11813">
        <v>0</v>
      </c>
      <c r="R11813">
        <v>0</v>
      </c>
      <c r="S11813">
        <v>0</v>
      </c>
      <c r="T11813">
        <v>0</v>
      </c>
      <c r="U11813">
        <v>0</v>
      </c>
      <c r="V11813">
        <v>0</v>
      </c>
      <c r="W11813">
        <v>0</v>
      </c>
      <c r="X11813">
        <v>0</v>
      </c>
      <c r="Y11813">
        <v>0</v>
      </c>
      <c r="Z11813">
        <v>0</v>
      </c>
      <c r="AA11813">
        <v>0</v>
      </c>
      <c r="AB11813">
        <v>0</v>
      </c>
      <c r="AC11813">
        <v>0</v>
      </c>
      <c r="AD11813">
        <v>0</v>
      </c>
      <c r="AE11813">
        <v>0</v>
      </c>
      <c r="AF11813">
        <v>0</v>
      </c>
      <c r="AG11813">
        <v>0</v>
      </c>
    </row>
    <row r="11814" spans="1:33" x14ac:dyDescent="0.25">
      <c r="A11814" t="s">
        <v>4972</v>
      </c>
      <c r="B11814" t="s">
        <v>1</v>
      </c>
      <c r="C11814">
        <v>0</v>
      </c>
      <c r="D11814">
        <v>0</v>
      </c>
      <c r="E11814">
        <v>0</v>
      </c>
      <c r="F11814">
        <v>0</v>
      </c>
      <c r="G11814">
        <v>0</v>
      </c>
      <c r="H11814">
        <v>0</v>
      </c>
      <c r="I11814">
        <v>0</v>
      </c>
      <c r="J11814">
        <v>0</v>
      </c>
      <c r="K11814">
        <v>0</v>
      </c>
      <c r="L11814">
        <v>0</v>
      </c>
      <c r="M11814">
        <v>0</v>
      </c>
      <c r="N11814">
        <v>0</v>
      </c>
      <c r="O11814">
        <v>0</v>
      </c>
      <c r="P11814">
        <v>0</v>
      </c>
      <c r="Q11814">
        <v>0</v>
      </c>
      <c r="R11814">
        <v>0</v>
      </c>
      <c r="S11814">
        <v>0</v>
      </c>
      <c r="T11814">
        <v>0</v>
      </c>
      <c r="U11814">
        <v>0</v>
      </c>
      <c r="V11814">
        <v>0</v>
      </c>
      <c r="W11814">
        <v>0</v>
      </c>
      <c r="X11814">
        <v>0</v>
      </c>
      <c r="Y11814">
        <v>0</v>
      </c>
      <c r="Z11814">
        <v>0</v>
      </c>
      <c r="AA11814">
        <v>0</v>
      </c>
      <c r="AB11814">
        <v>0</v>
      </c>
      <c r="AC11814">
        <v>0</v>
      </c>
      <c r="AD11814">
        <v>0</v>
      </c>
      <c r="AE11814">
        <v>0</v>
      </c>
      <c r="AF11814">
        <v>0</v>
      </c>
      <c r="AG11814">
        <v>0</v>
      </c>
    </row>
    <row r="11815" spans="1:33" x14ac:dyDescent="0.25">
      <c r="A11815" t="s">
        <v>4973</v>
      </c>
      <c r="B11815" t="s">
        <v>1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>
        <v>0</v>
      </c>
    </row>
    <row r="11816" spans="1:33" x14ac:dyDescent="0.25">
      <c r="A11816" t="s">
        <v>4974</v>
      </c>
      <c r="B11816" t="s">
        <v>1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  <c r="AG11816">
        <v>0</v>
      </c>
    </row>
    <row r="11817" spans="1:33" x14ac:dyDescent="0.25">
      <c r="A11817" t="s">
        <v>4975</v>
      </c>
      <c r="B11817" t="s">
        <v>1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  <c r="AG11817">
        <v>0</v>
      </c>
    </row>
    <row r="11818" spans="1:33" x14ac:dyDescent="0.25">
      <c r="A11818" t="s">
        <v>4976</v>
      </c>
      <c r="B11818" t="s">
        <v>1</v>
      </c>
      <c r="C11818">
        <v>0</v>
      </c>
      <c r="D11818">
        <v>0</v>
      </c>
      <c r="E11818">
        <v>0</v>
      </c>
      <c r="F11818">
        <v>0</v>
      </c>
      <c r="G11818">
        <v>0</v>
      </c>
      <c r="H11818">
        <v>0</v>
      </c>
      <c r="I11818">
        <v>0</v>
      </c>
      <c r="J11818">
        <v>0</v>
      </c>
      <c r="K11818">
        <v>0</v>
      </c>
      <c r="L11818">
        <v>0</v>
      </c>
      <c r="M11818">
        <v>0</v>
      </c>
      <c r="N11818">
        <v>0</v>
      </c>
      <c r="O11818">
        <v>0</v>
      </c>
      <c r="P11818">
        <v>0</v>
      </c>
      <c r="Q11818">
        <v>0</v>
      </c>
      <c r="R11818">
        <v>0</v>
      </c>
      <c r="S11818">
        <v>0</v>
      </c>
      <c r="T11818">
        <v>0</v>
      </c>
      <c r="U11818">
        <v>0</v>
      </c>
      <c r="V11818">
        <v>0</v>
      </c>
      <c r="W11818">
        <v>0</v>
      </c>
      <c r="X11818">
        <v>0</v>
      </c>
      <c r="Y11818">
        <v>0</v>
      </c>
      <c r="Z11818">
        <v>0</v>
      </c>
      <c r="AA11818">
        <v>0</v>
      </c>
      <c r="AB11818">
        <v>0</v>
      </c>
      <c r="AC11818">
        <v>0</v>
      </c>
      <c r="AD11818">
        <v>0</v>
      </c>
      <c r="AE11818">
        <v>0</v>
      </c>
      <c r="AF11818">
        <v>0</v>
      </c>
      <c r="AG11818">
        <v>0</v>
      </c>
    </row>
    <row r="11819" spans="1:33" x14ac:dyDescent="0.25">
      <c r="A11819" t="s">
        <v>4977</v>
      </c>
      <c r="B11819" t="s">
        <v>1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  <c r="AG11819">
        <v>0</v>
      </c>
    </row>
    <row r="11820" spans="1:33" x14ac:dyDescent="0.25">
      <c r="A11820" t="s">
        <v>4978</v>
      </c>
      <c r="B11820" t="s">
        <v>1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  <c r="AG11820">
        <v>0</v>
      </c>
    </row>
    <row r="11821" spans="1:33" x14ac:dyDescent="0.25">
      <c r="A11821" t="s">
        <v>4979</v>
      </c>
      <c r="B11821" t="s">
        <v>1</v>
      </c>
      <c r="C11821">
        <v>0</v>
      </c>
      <c r="D11821">
        <v>0</v>
      </c>
      <c r="E11821">
        <v>0</v>
      </c>
      <c r="F11821">
        <v>0</v>
      </c>
      <c r="G11821">
        <v>0</v>
      </c>
      <c r="H11821">
        <v>0</v>
      </c>
      <c r="I11821">
        <v>0</v>
      </c>
      <c r="J11821">
        <v>0</v>
      </c>
      <c r="K11821">
        <v>0</v>
      </c>
      <c r="L11821">
        <v>0</v>
      </c>
      <c r="M11821">
        <v>0</v>
      </c>
      <c r="N11821">
        <v>0</v>
      </c>
      <c r="O11821">
        <v>0</v>
      </c>
      <c r="P11821">
        <v>0</v>
      </c>
      <c r="Q11821">
        <v>0</v>
      </c>
      <c r="R11821">
        <v>0</v>
      </c>
      <c r="S11821">
        <v>0</v>
      </c>
      <c r="T11821">
        <v>0</v>
      </c>
      <c r="U11821">
        <v>0</v>
      </c>
      <c r="V11821">
        <v>0</v>
      </c>
      <c r="W11821">
        <v>0</v>
      </c>
      <c r="X11821">
        <v>0</v>
      </c>
      <c r="Y11821">
        <v>0</v>
      </c>
      <c r="Z11821">
        <v>0</v>
      </c>
      <c r="AA11821">
        <v>0</v>
      </c>
      <c r="AB11821">
        <v>0</v>
      </c>
      <c r="AC11821">
        <v>0</v>
      </c>
      <c r="AD11821">
        <v>0</v>
      </c>
      <c r="AE11821">
        <v>0</v>
      </c>
      <c r="AF11821">
        <v>0</v>
      </c>
      <c r="AG11821">
        <v>0</v>
      </c>
    </row>
    <row r="11822" spans="1:33" x14ac:dyDescent="0.25">
      <c r="A11822" t="s">
        <v>4980</v>
      </c>
      <c r="B11822" t="s">
        <v>1</v>
      </c>
      <c r="C11822">
        <v>0</v>
      </c>
      <c r="D11822">
        <v>0</v>
      </c>
      <c r="E11822">
        <v>0</v>
      </c>
      <c r="F11822">
        <v>0</v>
      </c>
      <c r="G11822">
        <v>0</v>
      </c>
      <c r="H11822">
        <v>0</v>
      </c>
      <c r="I11822">
        <v>0</v>
      </c>
      <c r="J11822">
        <v>0</v>
      </c>
      <c r="K11822">
        <v>0</v>
      </c>
      <c r="L11822">
        <v>0</v>
      </c>
      <c r="M11822">
        <v>0</v>
      </c>
      <c r="N11822">
        <v>0</v>
      </c>
      <c r="O11822">
        <v>0</v>
      </c>
      <c r="P11822">
        <v>0</v>
      </c>
      <c r="Q11822">
        <v>0</v>
      </c>
      <c r="R11822">
        <v>0</v>
      </c>
      <c r="S11822">
        <v>0</v>
      </c>
      <c r="T11822">
        <v>0</v>
      </c>
      <c r="U11822">
        <v>0</v>
      </c>
      <c r="V11822">
        <v>0</v>
      </c>
      <c r="W11822">
        <v>0</v>
      </c>
      <c r="X11822">
        <v>0</v>
      </c>
      <c r="Y11822">
        <v>0</v>
      </c>
      <c r="Z11822">
        <v>0</v>
      </c>
      <c r="AA11822">
        <v>0</v>
      </c>
      <c r="AB11822">
        <v>0</v>
      </c>
      <c r="AC11822">
        <v>0</v>
      </c>
      <c r="AD11822">
        <v>0</v>
      </c>
      <c r="AE11822">
        <v>0</v>
      </c>
      <c r="AF11822">
        <v>0</v>
      </c>
      <c r="AG11822">
        <v>0</v>
      </c>
    </row>
    <row r="11823" spans="1:33" x14ac:dyDescent="0.25">
      <c r="A11823" t="s">
        <v>4981</v>
      </c>
      <c r="B11823" t="s">
        <v>1</v>
      </c>
      <c r="C11823">
        <v>0</v>
      </c>
      <c r="D11823">
        <v>0</v>
      </c>
      <c r="E11823">
        <v>0</v>
      </c>
      <c r="F11823">
        <v>0</v>
      </c>
      <c r="G11823">
        <v>0</v>
      </c>
      <c r="H11823">
        <v>0</v>
      </c>
      <c r="I11823">
        <v>0</v>
      </c>
      <c r="J11823">
        <v>0</v>
      </c>
      <c r="K11823">
        <v>0</v>
      </c>
      <c r="L11823">
        <v>0</v>
      </c>
      <c r="M11823">
        <v>0</v>
      </c>
      <c r="N11823">
        <v>0</v>
      </c>
      <c r="O11823">
        <v>0</v>
      </c>
      <c r="P11823">
        <v>0</v>
      </c>
      <c r="Q11823">
        <v>0</v>
      </c>
      <c r="R11823">
        <v>0</v>
      </c>
      <c r="S11823">
        <v>0</v>
      </c>
      <c r="T11823">
        <v>0</v>
      </c>
      <c r="U11823">
        <v>0</v>
      </c>
      <c r="V11823">
        <v>0</v>
      </c>
      <c r="W11823">
        <v>0</v>
      </c>
      <c r="X11823">
        <v>0</v>
      </c>
      <c r="Y11823">
        <v>0</v>
      </c>
      <c r="Z11823">
        <v>0</v>
      </c>
      <c r="AA11823">
        <v>0</v>
      </c>
      <c r="AB11823">
        <v>0</v>
      </c>
      <c r="AC11823">
        <v>0</v>
      </c>
      <c r="AD11823">
        <v>0</v>
      </c>
      <c r="AE11823">
        <v>0</v>
      </c>
      <c r="AF11823">
        <v>0</v>
      </c>
      <c r="AG11823">
        <v>0</v>
      </c>
    </row>
    <row r="11824" spans="1:33" x14ac:dyDescent="0.25">
      <c r="A11824" t="s">
        <v>4982</v>
      </c>
      <c r="B11824" t="s">
        <v>1</v>
      </c>
      <c r="C11824">
        <v>0</v>
      </c>
      <c r="D11824">
        <v>0</v>
      </c>
      <c r="E11824">
        <v>0</v>
      </c>
      <c r="F11824">
        <v>0</v>
      </c>
      <c r="G11824">
        <v>0</v>
      </c>
      <c r="H11824">
        <v>0</v>
      </c>
      <c r="I11824">
        <v>0</v>
      </c>
      <c r="J11824">
        <v>0</v>
      </c>
      <c r="K11824">
        <v>0</v>
      </c>
      <c r="L11824">
        <v>0</v>
      </c>
      <c r="M11824">
        <v>0</v>
      </c>
      <c r="N11824">
        <v>0</v>
      </c>
      <c r="O11824">
        <v>0</v>
      </c>
      <c r="P11824">
        <v>0</v>
      </c>
      <c r="Q11824">
        <v>0</v>
      </c>
      <c r="R11824">
        <v>0</v>
      </c>
      <c r="S11824">
        <v>0</v>
      </c>
      <c r="T11824">
        <v>0</v>
      </c>
      <c r="U11824">
        <v>0</v>
      </c>
      <c r="V11824">
        <v>0</v>
      </c>
      <c r="W11824">
        <v>0</v>
      </c>
      <c r="X11824">
        <v>0</v>
      </c>
      <c r="Y11824">
        <v>0</v>
      </c>
      <c r="Z11824">
        <v>0</v>
      </c>
      <c r="AA11824">
        <v>0</v>
      </c>
      <c r="AB11824">
        <v>0</v>
      </c>
      <c r="AC11824">
        <v>0</v>
      </c>
      <c r="AD11824">
        <v>0</v>
      </c>
      <c r="AE11824">
        <v>0</v>
      </c>
      <c r="AF11824">
        <v>0</v>
      </c>
      <c r="AG11824">
        <v>0</v>
      </c>
    </row>
    <row r="11825" spans="1:33" x14ac:dyDescent="0.25">
      <c r="A11825" t="s">
        <v>4983</v>
      </c>
      <c r="B11825" t="s">
        <v>1</v>
      </c>
      <c r="C11825">
        <v>0</v>
      </c>
      <c r="D11825">
        <v>0</v>
      </c>
      <c r="E11825">
        <v>0</v>
      </c>
      <c r="F11825">
        <v>0</v>
      </c>
      <c r="G11825">
        <v>0</v>
      </c>
      <c r="H11825">
        <v>0</v>
      </c>
      <c r="I11825">
        <v>0</v>
      </c>
      <c r="J11825">
        <v>0</v>
      </c>
      <c r="K11825">
        <v>0</v>
      </c>
      <c r="L11825">
        <v>0</v>
      </c>
      <c r="M11825">
        <v>0</v>
      </c>
      <c r="N11825">
        <v>0</v>
      </c>
      <c r="O11825">
        <v>0</v>
      </c>
      <c r="P11825">
        <v>0</v>
      </c>
      <c r="Q11825">
        <v>0</v>
      </c>
      <c r="R11825">
        <v>0</v>
      </c>
      <c r="S11825">
        <v>0</v>
      </c>
      <c r="T11825">
        <v>0</v>
      </c>
      <c r="U11825">
        <v>0</v>
      </c>
      <c r="V11825">
        <v>0</v>
      </c>
      <c r="W11825">
        <v>0</v>
      </c>
      <c r="X11825">
        <v>0</v>
      </c>
      <c r="Y11825">
        <v>0</v>
      </c>
      <c r="Z11825">
        <v>0</v>
      </c>
      <c r="AA11825">
        <v>0</v>
      </c>
      <c r="AB11825">
        <v>0</v>
      </c>
      <c r="AC11825">
        <v>0</v>
      </c>
      <c r="AD11825">
        <v>0</v>
      </c>
      <c r="AE11825">
        <v>0</v>
      </c>
      <c r="AF11825">
        <v>0</v>
      </c>
      <c r="AG11825">
        <v>0</v>
      </c>
    </row>
    <row r="11826" spans="1:33" x14ac:dyDescent="0.25">
      <c r="A11826" t="s">
        <v>4984</v>
      </c>
      <c r="B11826" t="s">
        <v>1</v>
      </c>
      <c r="C11826">
        <v>0</v>
      </c>
      <c r="D11826">
        <v>0</v>
      </c>
      <c r="E11826">
        <v>0</v>
      </c>
      <c r="F11826">
        <v>0</v>
      </c>
      <c r="G11826">
        <v>0</v>
      </c>
      <c r="H11826">
        <v>0</v>
      </c>
      <c r="I11826">
        <v>0</v>
      </c>
      <c r="J11826">
        <v>0</v>
      </c>
      <c r="K11826">
        <v>0</v>
      </c>
      <c r="L11826">
        <v>0</v>
      </c>
      <c r="M11826">
        <v>0</v>
      </c>
      <c r="N11826">
        <v>0</v>
      </c>
      <c r="O11826">
        <v>0</v>
      </c>
      <c r="P11826">
        <v>0</v>
      </c>
      <c r="Q11826">
        <v>0</v>
      </c>
      <c r="R11826">
        <v>0</v>
      </c>
      <c r="S11826">
        <v>0</v>
      </c>
      <c r="T11826">
        <v>0</v>
      </c>
      <c r="U11826">
        <v>0</v>
      </c>
      <c r="V11826">
        <v>0</v>
      </c>
      <c r="W11826">
        <v>0</v>
      </c>
      <c r="X11826">
        <v>0</v>
      </c>
      <c r="Y11826">
        <v>0</v>
      </c>
      <c r="Z11826">
        <v>0</v>
      </c>
      <c r="AA11826">
        <v>0</v>
      </c>
      <c r="AB11826">
        <v>0</v>
      </c>
      <c r="AC11826">
        <v>0</v>
      </c>
      <c r="AD11826">
        <v>0</v>
      </c>
      <c r="AE11826">
        <v>0</v>
      </c>
      <c r="AF11826">
        <v>0</v>
      </c>
      <c r="AG11826">
        <v>0</v>
      </c>
    </row>
    <row r="11827" spans="1:33" x14ac:dyDescent="0.25">
      <c r="A11827" t="s">
        <v>4985</v>
      </c>
      <c r="B11827" t="s">
        <v>1</v>
      </c>
      <c r="C11827">
        <v>0</v>
      </c>
      <c r="D11827">
        <v>0</v>
      </c>
      <c r="E11827">
        <v>0</v>
      </c>
      <c r="F11827">
        <v>0</v>
      </c>
      <c r="G11827">
        <v>0</v>
      </c>
      <c r="H11827">
        <v>0</v>
      </c>
      <c r="I11827">
        <v>0</v>
      </c>
      <c r="J11827">
        <v>0</v>
      </c>
      <c r="K11827">
        <v>0</v>
      </c>
      <c r="L11827">
        <v>0</v>
      </c>
      <c r="M11827">
        <v>0</v>
      </c>
      <c r="N11827">
        <v>0</v>
      </c>
      <c r="O11827">
        <v>0</v>
      </c>
      <c r="P11827">
        <v>0</v>
      </c>
      <c r="Q11827">
        <v>0</v>
      </c>
      <c r="R11827">
        <v>0</v>
      </c>
      <c r="S11827">
        <v>0</v>
      </c>
      <c r="T11827">
        <v>0</v>
      </c>
      <c r="U11827">
        <v>0</v>
      </c>
      <c r="V11827">
        <v>0</v>
      </c>
      <c r="W11827">
        <v>0</v>
      </c>
      <c r="X11827">
        <v>0</v>
      </c>
      <c r="Y11827">
        <v>0</v>
      </c>
      <c r="Z11827">
        <v>0</v>
      </c>
      <c r="AA11827">
        <v>0</v>
      </c>
      <c r="AB11827">
        <v>0</v>
      </c>
      <c r="AC11827">
        <v>0</v>
      </c>
      <c r="AD11827">
        <v>0</v>
      </c>
      <c r="AE11827">
        <v>0</v>
      </c>
      <c r="AF11827">
        <v>0</v>
      </c>
      <c r="AG11827">
        <v>0</v>
      </c>
    </row>
    <row r="11828" spans="1:33" x14ac:dyDescent="0.25">
      <c r="A11828" t="s">
        <v>4986</v>
      </c>
      <c r="B11828" t="s">
        <v>1</v>
      </c>
      <c r="C11828">
        <v>0</v>
      </c>
      <c r="D11828">
        <v>0</v>
      </c>
      <c r="E11828">
        <v>0</v>
      </c>
      <c r="F11828">
        <v>0</v>
      </c>
      <c r="G11828">
        <v>0</v>
      </c>
      <c r="H11828">
        <v>0</v>
      </c>
      <c r="I11828">
        <v>0</v>
      </c>
      <c r="J11828">
        <v>0</v>
      </c>
      <c r="K11828">
        <v>0</v>
      </c>
      <c r="L11828">
        <v>0</v>
      </c>
      <c r="M11828">
        <v>0</v>
      </c>
      <c r="N11828">
        <v>0</v>
      </c>
      <c r="O11828">
        <v>0</v>
      </c>
      <c r="P11828">
        <v>0</v>
      </c>
      <c r="Q11828">
        <v>0</v>
      </c>
      <c r="R11828">
        <v>0</v>
      </c>
      <c r="S11828">
        <v>0</v>
      </c>
      <c r="T11828">
        <v>0</v>
      </c>
      <c r="U11828">
        <v>0</v>
      </c>
      <c r="V11828">
        <v>0</v>
      </c>
      <c r="W11828">
        <v>0</v>
      </c>
      <c r="X11828">
        <v>0</v>
      </c>
      <c r="Y11828">
        <v>0</v>
      </c>
      <c r="Z11828">
        <v>0</v>
      </c>
      <c r="AA11828">
        <v>0</v>
      </c>
      <c r="AB11828">
        <v>0</v>
      </c>
      <c r="AC11828">
        <v>0</v>
      </c>
      <c r="AD11828">
        <v>0</v>
      </c>
      <c r="AE11828">
        <v>0</v>
      </c>
      <c r="AF11828">
        <v>0</v>
      </c>
      <c r="AG11828">
        <v>0</v>
      </c>
    </row>
    <row r="11829" spans="1:33" x14ac:dyDescent="0.25">
      <c r="A11829" t="s">
        <v>4987</v>
      </c>
      <c r="B11829" t="s">
        <v>1</v>
      </c>
      <c r="C11829">
        <v>0</v>
      </c>
      <c r="D11829">
        <v>0</v>
      </c>
      <c r="E11829">
        <v>0</v>
      </c>
      <c r="F11829">
        <v>0</v>
      </c>
      <c r="G11829">
        <v>0</v>
      </c>
      <c r="H11829">
        <v>0</v>
      </c>
      <c r="I11829">
        <v>0</v>
      </c>
      <c r="J11829">
        <v>0</v>
      </c>
      <c r="K11829">
        <v>0</v>
      </c>
      <c r="L11829">
        <v>0</v>
      </c>
      <c r="M11829">
        <v>0</v>
      </c>
      <c r="N11829">
        <v>0</v>
      </c>
      <c r="O11829">
        <v>0</v>
      </c>
      <c r="P11829">
        <v>0</v>
      </c>
      <c r="Q11829">
        <v>0</v>
      </c>
      <c r="R11829">
        <v>0</v>
      </c>
      <c r="S11829">
        <v>0</v>
      </c>
      <c r="T11829">
        <v>0</v>
      </c>
      <c r="U11829">
        <v>0</v>
      </c>
      <c r="V11829">
        <v>0</v>
      </c>
      <c r="W11829">
        <v>0</v>
      </c>
      <c r="X11829">
        <v>0</v>
      </c>
      <c r="Y11829">
        <v>0</v>
      </c>
      <c r="Z11829">
        <v>0</v>
      </c>
      <c r="AA11829">
        <v>0</v>
      </c>
      <c r="AB11829">
        <v>0</v>
      </c>
      <c r="AC11829">
        <v>0</v>
      </c>
      <c r="AD11829">
        <v>0</v>
      </c>
      <c r="AE11829">
        <v>0</v>
      </c>
      <c r="AF11829">
        <v>0</v>
      </c>
      <c r="AG11829">
        <v>0</v>
      </c>
    </row>
    <row r="11830" spans="1:33" x14ac:dyDescent="0.25">
      <c r="A11830" t="s">
        <v>4988</v>
      </c>
      <c r="B11830" t="s">
        <v>1</v>
      </c>
      <c r="C11830">
        <v>0</v>
      </c>
      <c r="D11830">
        <v>0</v>
      </c>
      <c r="E11830">
        <v>0</v>
      </c>
      <c r="F11830">
        <v>0</v>
      </c>
      <c r="G11830">
        <v>0</v>
      </c>
      <c r="H11830">
        <v>0</v>
      </c>
      <c r="I11830">
        <v>0</v>
      </c>
      <c r="J11830">
        <v>0</v>
      </c>
      <c r="K11830">
        <v>0</v>
      </c>
      <c r="L11830">
        <v>0</v>
      </c>
      <c r="M11830">
        <v>0</v>
      </c>
      <c r="N11830">
        <v>0</v>
      </c>
      <c r="O11830">
        <v>0</v>
      </c>
      <c r="P11830">
        <v>0</v>
      </c>
      <c r="Q11830">
        <v>0</v>
      </c>
      <c r="R11830">
        <v>0</v>
      </c>
      <c r="S11830">
        <v>0</v>
      </c>
      <c r="T11830">
        <v>0</v>
      </c>
      <c r="U11830">
        <v>0</v>
      </c>
      <c r="V11830">
        <v>0</v>
      </c>
      <c r="W11830">
        <v>0</v>
      </c>
      <c r="X11830">
        <v>0</v>
      </c>
      <c r="Y11830">
        <v>0</v>
      </c>
      <c r="Z11830">
        <v>0</v>
      </c>
      <c r="AA11830">
        <v>0</v>
      </c>
      <c r="AB11830">
        <v>0</v>
      </c>
      <c r="AC11830">
        <v>0</v>
      </c>
      <c r="AD11830">
        <v>0</v>
      </c>
      <c r="AE11830">
        <v>0</v>
      </c>
      <c r="AF11830">
        <v>0</v>
      </c>
      <c r="AG11830">
        <v>0</v>
      </c>
    </row>
    <row r="11831" spans="1:33" x14ac:dyDescent="0.25">
      <c r="A11831" t="s">
        <v>4989</v>
      </c>
      <c r="B11831" t="s">
        <v>1</v>
      </c>
      <c r="C11831">
        <v>0</v>
      </c>
      <c r="D11831">
        <v>0</v>
      </c>
      <c r="E11831">
        <v>0</v>
      </c>
      <c r="F11831">
        <v>0</v>
      </c>
      <c r="G11831">
        <v>0</v>
      </c>
      <c r="H11831">
        <v>0</v>
      </c>
      <c r="I11831">
        <v>0</v>
      </c>
      <c r="J11831">
        <v>0</v>
      </c>
      <c r="K11831">
        <v>0</v>
      </c>
      <c r="L11831">
        <v>0</v>
      </c>
      <c r="M11831">
        <v>0</v>
      </c>
      <c r="N11831">
        <v>0</v>
      </c>
      <c r="O11831">
        <v>0</v>
      </c>
      <c r="P11831">
        <v>0</v>
      </c>
      <c r="Q11831">
        <v>0</v>
      </c>
      <c r="R11831">
        <v>0</v>
      </c>
      <c r="S11831">
        <v>0</v>
      </c>
      <c r="T11831">
        <v>0</v>
      </c>
      <c r="U11831">
        <v>0</v>
      </c>
      <c r="V11831">
        <v>0</v>
      </c>
      <c r="W11831">
        <v>0</v>
      </c>
      <c r="X11831">
        <v>0</v>
      </c>
      <c r="Y11831">
        <v>0</v>
      </c>
      <c r="Z11831">
        <v>0</v>
      </c>
      <c r="AA11831">
        <v>0</v>
      </c>
      <c r="AB11831">
        <v>0</v>
      </c>
      <c r="AC11831">
        <v>0</v>
      </c>
      <c r="AD11831">
        <v>0</v>
      </c>
      <c r="AE11831">
        <v>0</v>
      </c>
      <c r="AF11831">
        <v>0</v>
      </c>
      <c r="AG11831">
        <v>0</v>
      </c>
    </row>
    <row r="11832" spans="1:33" x14ac:dyDescent="0.25">
      <c r="A11832" t="s">
        <v>4990</v>
      </c>
      <c r="B11832" t="s">
        <v>1</v>
      </c>
      <c r="C11832">
        <v>0</v>
      </c>
      <c r="D11832">
        <v>0</v>
      </c>
      <c r="E11832">
        <v>0</v>
      </c>
      <c r="F11832">
        <v>0</v>
      </c>
      <c r="G11832">
        <v>0</v>
      </c>
      <c r="H11832">
        <v>0</v>
      </c>
      <c r="I11832">
        <v>0</v>
      </c>
      <c r="J11832">
        <v>0</v>
      </c>
      <c r="K11832">
        <v>0</v>
      </c>
      <c r="L11832">
        <v>0</v>
      </c>
      <c r="M11832">
        <v>0</v>
      </c>
      <c r="N11832">
        <v>0</v>
      </c>
      <c r="O11832">
        <v>0</v>
      </c>
      <c r="P11832">
        <v>0</v>
      </c>
      <c r="Q11832">
        <v>0</v>
      </c>
      <c r="R11832">
        <v>0</v>
      </c>
      <c r="S11832">
        <v>0</v>
      </c>
      <c r="T11832">
        <v>0</v>
      </c>
      <c r="U11832">
        <v>0</v>
      </c>
      <c r="V11832">
        <v>0</v>
      </c>
      <c r="W11832">
        <v>0</v>
      </c>
      <c r="X11832">
        <v>0</v>
      </c>
      <c r="Y11832">
        <v>0</v>
      </c>
      <c r="Z11832">
        <v>0</v>
      </c>
      <c r="AA11832">
        <v>0</v>
      </c>
      <c r="AB11832">
        <v>0</v>
      </c>
      <c r="AC11832">
        <v>0</v>
      </c>
      <c r="AD11832">
        <v>0</v>
      </c>
      <c r="AE11832">
        <v>0</v>
      </c>
      <c r="AF11832">
        <v>0</v>
      </c>
      <c r="AG11832">
        <v>0</v>
      </c>
    </row>
    <row r="11833" spans="1:33" x14ac:dyDescent="0.25">
      <c r="A11833" t="s">
        <v>4991</v>
      </c>
      <c r="B11833" t="s">
        <v>1</v>
      </c>
      <c r="C11833">
        <v>0</v>
      </c>
      <c r="D11833">
        <v>0</v>
      </c>
      <c r="E11833">
        <v>0</v>
      </c>
      <c r="F11833">
        <v>0</v>
      </c>
      <c r="G11833">
        <v>0</v>
      </c>
      <c r="H11833">
        <v>0</v>
      </c>
      <c r="I11833">
        <v>0</v>
      </c>
      <c r="J11833">
        <v>0</v>
      </c>
      <c r="K11833">
        <v>0</v>
      </c>
      <c r="L11833">
        <v>0</v>
      </c>
      <c r="M11833">
        <v>0</v>
      </c>
      <c r="N11833">
        <v>0</v>
      </c>
      <c r="O11833">
        <v>0</v>
      </c>
      <c r="P11833">
        <v>0</v>
      </c>
      <c r="Q11833">
        <v>0</v>
      </c>
      <c r="R11833">
        <v>0</v>
      </c>
      <c r="S11833">
        <v>0</v>
      </c>
      <c r="T11833">
        <v>0</v>
      </c>
      <c r="U11833">
        <v>0</v>
      </c>
      <c r="V11833">
        <v>0</v>
      </c>
      <c r="W11833">
        <v>0</v>
      </c>
      <c r="X11833">
        <v>0</v>
      </c>
      <c r="Y11833">
        <v>0</v>
      </c>
      <c r="Z11833">
        <v>0</v>
      </c>
      <c r="AA11833">
        <v>0</v>
      </c>
      <c r="AB11833">
        <v>0</v>
      </c>
      <c r="AC11833">
        <v>0</v>
      </c>
      <c r="AD11833">
        <v>0</v>
      </c>
      <c r="AE11833">
        <v>0</v>
      </c>
      <c r="AF11833">
        <v>0</v>
      </c>
      <c r="AG11833">
        <v>0</v>
      </c>
    </row>
    <row r="11834" spans="1:33" x14ac:dyDescent="0.25">
      <c r="A11834" t="s">
        <v>4992</v>
      </c>
      <c r="B11834" t="s">
        <v>1</v>
      </c>
      <c r="C11834">
        <v>0</v>
      </c>
      <c r="D11834">
        <v>0</v>
      </c>
      <c r="E11834">
        <v>0</v>
      </c>
      <c r="F11834">
        <v>0</v>
      </c>
      <c r="G11834">
        <v>0</v>
      </c>
      <c r="H11834">
        <v>0</v>
      </c>
      <c r="I11834">
        <v>0</v>
      </c>
      <c r="J11834">
        <v>0</v>
      </c>
      <c r="K11834">
        <v>0</v>
      </c>
      <c r="L11834">
        <v>0</v>
      </c>
      <c r="M11834">
        <v>0</v>
      </c>
      <c r="N11834">
        <v>0</v>
      </c>
      <c r="O11834">
        <v>0</v>
      </c>
      <c r="P11834">
        <v>0</v>
      </c>
      <c r="Q11834">
        <v>0</v>
      </c>
      <c r="R11834">
        <v>0</v>
      </c>
      <c r="S11834">
        <v>0</v>
      </c>
      <c r="T11834">
        <v>0</v>
      </c>
      <c r="U11834">
        <v>0</v>
      </c>
      <c r="V11834">
        <v>0</v>
      </c>
      <c r="W11834">
        <v>0</v>
      </c>
      <c r="X11834">
        <v>0</v>
      </c>
      <c r="Y11834">
        <v>0</v>
      </c>
      <c r="Z11834">
        <v>0</v>
      </c>
      <c r="AA11834">
        <v>0</v>
      </c>
      <c r="AB11834">
        <v>0</v>
      </c>
      <c r="AC11834">
        <v>0</v>
      </c>
      <c r="AD11834">
        <v>0</v>
      </c>
      <c r="AE11834">
        <v>0</v>
      </c>
      <c r="AF11834">
        <v>0</v>
      </c>
      <c r="AG11834">
        <v>0</v>
      </c>
    </row>
    <row r="11835" spans="1:33" x14ac:dyDescent="0.25">
      <c r="A11835" t="s">
        <v>4993</v>
      </c>
      <c r="B11835" t="s">
        <v>1</v>
      </c>
      <c r="C11835">
        <v>0</v>
      </c>
      <c r="D11835">
        <v>0</v>
      </c>
      <c r="E11835">
        <v>0</v>
      </c>
      <c r="F11835">
        <v>0</v>
      </c>
      <c r="G11835">
        <v>0</v>
      </c>
      <c r="H11835">
        <v>0</v>
      </c>
      <c r="I11835">
        <v>0</v>
      </c>
      <c r="J11835">
        <v>0</v>
      </c>
      <c r="K11835">
        <v>0</v>
      </c>
      <c r="L11835">
        <v>0</v>
      </c>
      <c r="M11835">
        <v>0</v>
      </c>
      <c r="N11835">
        <v>0</v>
      </c>
      <c r="O11835">
        <v>0</v>
      </c>
      <c r="P11835">
        <v>0</v>
      </c>
      <c r="Q11835">
        <v>0</v>
      </c>
      <c r="R11835">
        <v>0</v>
      </c>
      <c r="S11835">
        <v>0</v>
      </c>
      <c r="T11835">
        <v>0</v>
      </c>
      <c r="U11835">
        <v>0</v>
      </c>
      <c r="V11835">
        <v>0</v>
      </c>
      <c r="W11835">
        <v>0</v>
      </c>
      <c r="X11835">
        <v>0</v>
      </c>
      <c r="Y11835">
        <v>0</v>
      </c>
      <c r="Z11835">
        <v>0</v>
      </c>
      <c r="AA11835">
        <v>0</v>
      </c>
      <c r="AB11835">
        <v>0</v>
      </c>
      <c r="AC11835">
        <v>0</v>
      </c>
      <c r="AD11835">
        <v>0</v>
      </c>
      <c r="AE11835">
        <v>0</v>
      </c>
      <c r="AF11835">
        <v>0</v>
      </c>
      <c r="AG11835">
        <v>0</v>
      </c>
    </row>
    <row r="11836" spans="1:33" x14ac:dyDescent="0.25">
      <c r="A11836" t="s">
        <v>4994</v>
      </c>
      <c r="B11836" t="s">
        <v>1</v>
      </c>
      <c r="C11836">
        <v>0</v>
      </c>
      <c r="D11836">
        <v>0</v>
      </c>
      <c r="E11836">
        <v>0</v>
      </c>
      <c r="F11836">
        <v>0</v>
      </c>
      <c r="G11836">
        <v>0</v>
      </c>
      <c r="H11836">
        <v>0</v>
      </c>
      <c r="I11836">
        <v>0</v>
      </c>
      <c r="J11836">
        <v>0</v>
      </c>
      <c r="K11836">
        <v>0</v>
      </c>
      <c r="L11836">
        <v>0</v>
      </c>
      <c r="M11836">
        <v>0</v>
      </c>
      <c r="N11836">
        <v>0</v>
      </c>
      <c r="O11836">
        <v>0</v>
      </c>
      <c r="P11836">
        <v>0</v>
      </c>
      <c r="Q11836">
        <v>0</v>
      </c>
      <c r="R11836">
        <v>0</v>
      </c>
      <c r="S11836">
        <v>0</v>
      </c>
      <c r="T11836">
        <v>0</v>
      </c>
      <c r="U11836">
        <v>0</v>
      </c>
      <c r="V11836">
        <v>0</v>
      </c>
      <c r="W11836">
        <v>0</v>
      </c>
      <c r="X11836">
        <v>0</v>
      </c>
      <c r="Y11836">
        <v>0</v>
      </c>
      <c r="Z11836">
        <v>0</v>
      </c>
      <c r="AA11836">
        <v>0</v>
      </c>
      <c r="AB11836">
        <v>0</v>
      </c>
      <c r="AC11836">
        <v>0</v>
      </c>
      <c r="AD11836">
        <v>0</v>
      </c>
      <c r="AE11836">
        <v>0</v>
      </c>
      <c r="AF11836">
        <v>0</v>
      </c>
      <c r="AG11836">
        <v>0</v>
      </c>
    </row>
    <row r="11837" spans="1:33" x14ac:dyDescent="0.25">
      <c r="A11837" t="s">
        <v>4995</v>
      </c>
      <c r="B11837" t="s">
        <v>1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>
        <v>0</v>
      </c>
    </row>
    <row r="11838" spans="1:33" x14ac:dyDescent="0.25">
      <c r="A11838" t="s">
        <v>4996</v>
      </c>
      <c r="B11838" t="s">
        <v>1</v>
      </c>
      <c r="C11838">
        <v>0</v>
      </c>
      <c r="D11838">
        <v>0</v>
      </c>
      <c r="E11838">
        <v>0</v>
      </c>
      <c r="F11838">
        <v>0</v>
      </c>
      <c r="G11838">
        <v>0</v>
      </c>
      <c r="H11838">
        <v>0</v>
      </c>
      <c r="I11838">
        <v>0</v>
      </c>
      <c r="J11838">
        <v>0</v>
      </c>
      <c r="K11838">
        <v>0</v>
      </c>
      <c r="L11838">
        <v>0</v>
      </c>
      <c r="M11838">
        <v>0</v>
      </c>
      <c r="N11838">
        <v>0</v>
      </c>
      <c r="O11838">
        <v>0</v>
      </c>
      <c r="P11838">
        <v>0</v>
      </c>
      <c r="Q11838">
        <v>0</v>
      </c>
      <c r="R11838">
        <v>0</v>
      </c>
      <c r="S11838">
        <v>0</v>
      </c>
      <c r="T11838">
        <v>0</v>
      </c>
      <c r="U11838">
        <v>0</v>
      </c>
      <c r="V11838">
        <v>0</v>
      </c>
      <c r="W11838">
        <v>0</v>
      </c>
      <c r="X11838">
        <v>0</v>
      </c>
      <c r="Y11838">
        <v>0</v>
      </c>
      <c r="Z11838">
        <v>0</v>
      </c>
      <c r="AA11838">
        <v>0</v>
      </c>
      <c r="AB11838">
        <v>0</v>
      </c>
      <c r="AC11838">
        <v>0</v>
      </c>
      <c r="AD11838">
        <v>0</v>
      </c>
      <c r="AE11838">
        <v>0</v>
      </c>
      <c r="AF11838">
        <v>0</v>
      </c>
      <c r="AG11838">
        <v>0</v>
      </c>
    </row>
    <row r="11839" spans="1:33" x14ac:dyDescent="0.25">
      <c r="A11839" t="s">
        <v>4997</v>
      </c>
      <c r="B11839" t="s">
        <v>1</v>
      </c>
      <c r="C11839">
        <v>0</v>
      </c>
      <c r="D11839">
        <v>0</v>
      </c>
      <c r="E11839">
        <v>0</v>
      </c>
      <c r="F11839">
        <v>0</v>
      </c>
      <c r="G11839">
        <v>0</v>
      </c>
      <c r="H11839">
        <v>0</v>
      </c>
      <c r="I11839">
        <v>0</v>
      </c>
      <c r="J11839">
        <v>0</v>
      </c>
      <c r="K11839">
        <v>0</v>
      </c>
      <c r="L11839">
        <v>0</v>
      </c>
      <c r="M11839">
        <v>0</v>
      </c>
      <c r="N11839">
        <v>0</v>
      </c>
      <c r="O11839">
        <v>0</v>
      </c>
      <c r="P11839">
        <v>0</v>
      </c>
      <c r="Q11839">
        <v>0</v>
      </c>
      <c r="R11839">
        <v>0</v>
      </c>
      <c r="S11839">
        <v>0</v>
      </c>
      <c r="T11839">
        <v>0</v>
      </c>
      <c r="U11839">
        <v>0</v>
      </c>
      <c r="V11839">
        <v>0</v>
      </c>
      <c r="W11839">
        <v>0</v>
      </c>
      <c r="X11839">
        <v>0</v>
      </c>
      <c r="Y11839">
        <v>0</v>
      </c>
      <c r="Z11839">
        <v>0</v>
      </c>
      <c r="AA11839">
        <v>0</v>
      </c>
      <c r="AB11839">
        <v>0</v>
      </c>
      <c r="AC11839">
        <v>0</v>
      </c>
      <c r="AD11839">
        <v>0</v>
      </c>
      <c r="AE11839">
        <v>0</v>
      </c>
      <c r="AF11839">
        <v>0</v>
      </c>
      <c r="AG11839">
        <v>0</v>
      </c>
    </row>
    <row r="11840" spans="1:33" x14ac:dyDescent="0.25">
      <c r="A11840" t="s">
        <v>4998</v>
      </c>
      <c r="B11840" t="s">
        <v>1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>
        <v>0</v>
      </c>
    </row>
    <row r="11841" spans="1:33" x14ac:dyDescent="0.25">
      <c r="A11841" t="s">
        <v>4999</v>
      </c>
      <c r="B11841" t="s">
        <v>1</v>
      </c>
      <c r="C11841">
        <v>0</v>
      </c>
      <c r="D11841">
        <v>0</v>
      </c>
      <c r="E11841">
        <v>0</v>
      </c>
      <c r="F11841">
        <v>0</v>
      </c>
      <c r="G11841">
        <v>0</v>
      </c>
      <c r="H11841">
        <v>0</v>
      </c>
      <c r="I11841">
        <v>0</v>
      </c>
      <c r="J11841">
        <v>0</v>
      </c>
      <c r="K11841">
        <v>0</v>
      </c>
      <c r="L11841">
        <v>0</v>
      </c>
      <c r="M11841">
        <v>0</v>
      </c>
      <c r="N11841">
        <v>0</v>
      </c>
      <c r="O11841">
        <v>0</v>
      </c>
      <c r="P11841">
        <v>0</v>
      </c>
      <c r="Q11841">
        <v>0</v>
      </c>
      <c r="R11841">
        <v>0</v>
      </c>
      <c r="S11841">
        <v>0</v>
      </c>
      <c r="T11841">
        <v>0</v>
      </c>
      <c r="U11841">
        <v>0</v>
      </c>
      <c r="V11841">
        <v>0</v>
      </c>
      <c r="W11841">
        <v>0</v>
      </c>
      <c r="X11841">
        <v>0</v>
      </c>
      <c r="Y11841">
        <v>0</v>
      </c>
      <c r="Z11841">
        <v>0</v>
      </c>
      <c r="AA11841">
        <v>0</v>
      </c>
      <c r="AB11841">
        <v>0</v>
      </c>
      <c r="AC11841">
        <v>0</v>
      </c>
      <c r="AD11841">
        <v>0</v>
      </c>
      <c r="AE11841">
        <v>0</v>
      </c>
      <c r="AF11841">
        <v>0</v>
      </c>
      <c r="AG11841">
        <v>0</v>
      </c>
    </row>
    <row r="11842" spans="1:33" x14ac:dyDescent="0.25">
      <c r="A11842" t="s">
        <v>5000</v>
      </c>
      <c r="B11842" t="s">
        <v>1</v>
      </c>
      <c r="C11842">
        <v>0</v>
      </c>
      <c r="D11842">
        <v>0</v>
      </c>
      <c r="E11842">
        <v>0</v>
      </c>
      <c r="F11842">
        <v>0</v>
      </c>
      <c r="G11842">
        <v>0</v>
      </c>
      <c r="H11842">
        <v>0</v>
      </c>
      <c r="I11842">
        <v>0</v>
      </c>
      <c r="J11842">
        <v>0</v>
      </c>
      <c r="K11842">
        <v>0</v>
      </c>
      <c r="L11842">
        <v>0</v>
      </c>
      <c r="M11842">
        <v>0</v>
      </c>
      <c r="N11842">
        <v>0</v>
      </c>
      <c r="O11842">
        <v>0</v>
      </c>
      <c r="P11842">
        <v>0</v>
      </c>
      <c r="Q11842">
        <v>0</v>
      </c>
      <c r="R11842">
        <v>0</v>
      </c>
      <c r="S11842">
        <v>0</v>
      </c>
      <c r="T11842">
        <v>0</v>
      </c>
      <c r="U11842">
        <v>0</v>
      </c>
      <c r="V11842">
        <v>0</v>
      </c>
      <c r="W11842">
        <v>0</v>
      </c>
      <c r="X11842">
        <v>0</v>
      </c>
      <c r="Y11842">
        <v>0</v>
      </c>
      <c r="Z11842">
        <v>0</v>
      </c>
      <c r="AA11842">
        <v>0</v>
      </c>
      <c r="AB11842">
        <v>0</v>
      </c>
      <c r="AC11842">
        <v>0</v>
      </c>
      <c r="AD11842">
        <v>0</v>
      </c>
      <c r="AE11842">
        <v>0</v>
      </c>
      <c r="AF11842">
        <v>0</v>
      </c>
      <c r="AG11842">
        <v>0</v>
      </c>
    </row>
    <row r="11843" spans="1:33" x14ac:dyDescent="0.25">
      <c r="A11843" t="s">
        <v>5001</v>
      </c>
      <c r="B11843" t="s">
        <v>1</v>
      </c>
      <c r="C11843">
        <v>0</v>
      </c>
      <c r="D11843">
        <v>0</v>
      </c>
      <c r="E11843">
        <v>0</v>
      </c>
      <c r="F11843">
        <v>0</v>
      </c>
      <c r="G11843">
        <v>0</v>
      </c>
      <c r="H11843">
        <v>0</v>
      </c>
      <c r="I11843">
        <v>0</v>
      </c>
      <c r="J11843">
        <v>0</v>
      </c>
      <c r="K11843">
        <v>0</v>
      </c>
      <c r="L11843">
        <v>0</v>
      </c>
      <c r="M11843">
        <v>0</v>
      </c>
      <c r="N11843">
        <v>0</v>
      </c>
      <c r="O11843">
        <v>0</v>
      </c>
      <c r="P11843">
        <v>0</v>
      </c>
      <c r="Q11843">
        <v>0</v>
      </c>
      <c r="R11843">
        <v>0</v>
      </c>
      <c r="S11843">
        <v>0</v>
      </c>
      <c r="T11843">
        <v>0</v>
      </c>
      <c r="U11843">
        <v>0</v>
      </c>
      <c r="V11843">
        <v>0</v>
      </c>
      <c r="W11843">
        <v>0</v>
      </c>
      <c r="X11843">
        <v>0</v>
      </c>
      <c r="Y11843">
        <v>0</v>
      </c>
      <c r="Z11843">
        <v>0</v>
      </c>
      <c r="AA11843">
        <v>0</v>
      </c>
      <c r="AB11843">
        <v>0</v>
      </c>
      <c r="AC11843">
        <v>0</v>
      </c>
      <c r="AD11843">
        <v>0</v>
      </c>
      <c r="AE11843">
        <v>0</v>
      </c>
      <c r="AF11843">
        <v>0</v>
      </c>
      <c r="AG11843">
        <v>0</v>
      </c>
    </row>
    <row r="11844" spans="1:33" x14ac:dyDescent="0.25">
      <c r="A11844" t="s">
        <v>5002</v>
      </c>
      <c r="B11844" t="s">
        <v>1</v>
      </c>
      <c r="C11844">
        <v>0</v>
      </c>
      <c r="D11844">
        <v>0</v>
      </c>
      <c r="E11844">
        <v>0</v>
      </c>
      <c r="F11844">
        <v>0</v>
      </c>
      <c r="G11844">
        <v>0</v>
      </c>
      <c r="H11844">
        <v>0</v>
      </c>
      <c r="I11844">
        <v>0</v>
      </c>
      <c r="J11844">
        <v>0</v>
      </c>
      <c r="K11844">
        <v>0</v>
      </c>
      <c r="L11844">
        <v>0</v>
      </c>
      <c r="M11844">
        <v>0</v>
      </c>
      <c r="N11844">
        <v>0</v>
      </c>
      <c r="O11844">
        <v>0</v>
      </c>
      <c r="P11844">
        <v>0</v>
      </c>
      <c r="Q11844">
        <v>0</v>
      </c>
      <c r="R11844">
        <v>0</v>
      </c>
      <c r="S11844">
        <v>0</v>
      </c>
      <c r="T11844">
        <v>0</v>
      </c>
      <c r="U11844">
        <v>0</v>
      </c>
      <c r="V11844">
        <v>0</v>
      </c>
      <c r="W11844">
        <v>0</v>
      </c>
      <c r="X11844">
        <v>0</v>
      </c>
      <c r="Y11844">
        <v>0</v>
      </c>
      <c r="Z11844">
        <v>0</v>
      </c>
      <c r="AA11844">
        <v>0</v>
      </c>
      <c r="AB11844">
        <v>0</v>
      </c>
      <c r="AC11844">
        <v>0</v>
      </c>
      <c r="AD11844">
        <v>0</v>
      </c>
      <c r="AE11844">
        <v>0</v>
      </c>
      <c r="AF11844">
        <v>0</v>
      </c>
      <c r="AG11844">
        <v>0</v>
      </c>
    </row>
    <row r="11845" spans="1:33" x14ac:dyDescent="0.25">
      <c r="A11845" t="s">
        <v>5003</v>
      </c>
      <c r="B11845" t="s">
        <v>1</v>
      </c>
      <c r="C11845">
        <v>0</v>
      </c>
      <c r="D11845">
        <v>0</v>
      </c>
      <c r="E11845">
        <v>0</v>
      </c>
      <c r="F11845">
        <v>0</v>
      </c>
      <c r="G11845">
        <v>0</v>
      </c>
      <c r="H11845">
        <v>0</v>
      </c>
      <c r="I11845">
        <v>0</v>
      </c>
      <c r="J11845">
        <v>0</v>
      </c>
      <c r="K11845">
        <v>0</v>
      </c>
      <c r="L11845">
        <v>0</v>
      </c>
      <c r="M11845">
        <v>0</v>
      </c>
      <c r="N11845">
        <v>0</v>
      </c>
      <c r="O11845">
        <v>0</v>
      </c>
      <c r="P11845">
        <v>0</v>
      </c>
      <c r="Q11845">
        <v>0</v>
      </c>
      <c r="R11845">
        <v>0</v>
      </c>
      <c r="S11845">
        <v>0</v>
      </c>
      <c r="T11845">
        <v>0</v>
      </c>
      <c r="U11845">
        <v>0</v>
      </c>
      <c r="V11845">
        <v>0</v>
      </c>
      <c r="W11845">
        <v>0</v>
      </c>
      <c r="X11845">
        <v>0</v>
      </c>
      <c r="Y11845">
        <v>0</v>
      </c>
      <c r="Z11845">
        <v>0</v>
      </c>
      <c r="AA11845">
        <v>0</v>
      </c>
      <c r="AB11845">
        <v>0</v>
      </c>
      <c r="AC11845">
        <v>0</v>
      </c>
      <c r="AD11845">
        <v>0</v>
      </c>
      <c r="AE11845">
        <v>0</v>
      </c>
      <c r="AF11845">
        <v>0</v>
      </c>
      <c r="AG11845">
        <v>0</v>
      </c>
    </row>
    <row r="11846" spans="1:33" x14ac:dyDescent="0.25">
      <c r="A11846" t="s">
        <v>5004</v>
      </c>
      <c r="B11846" t="s">
        <v>1</v>
      </c>
      <c r="C11846">
        <v>0</v>
      </c>
      <c r="D11846">
        <v>0</v>
      </c>
      <c r="E11846">
        <v>0</v>
      </c>
      <c r="F11846">
        <v>0</v>
      </c>
      <c r="G11846">
        <v>0</v>
      </c>
      <c r="H11846">
        <v>0</v>
      </c>
      <c r="I11846">
        <v>0</v>
      </c>
      <c r="J11846">
        <v>0</v>
      </c>
      <c r="K11846">
        <v>0</v>
      </c>
      <c r="L11846">
        <v>0</v>
      </c>
      <c r="M11846">
        <v>0</v>
      </c>
      <c r="N11846">
        <v>0</v>
      </c>
      <c r="O11846">
        <v>0</v>
      </c>
      <c r="P11846">
        <v>0</v>
      </c>
      <c r="Q11846">
        <v>0</v>
      </c>
      <c r="R11846">
        <v>0</v>
      </c>
      <c r="S11846">
        <v>0</v>
      </c>
      <c r="T11846">
        <v>0</v>
      </c>
      <c r="U11846">
        <v>0</v>
      </c>
      <c r="V11846">
        <v>0</v>
      </c>
      <c r="W11846">
        <v>0</v>
      </c>
      <c r="X11846">
        <v>0</v>
      </c>
      <c r="Y11846">
        <v>0</v>
      </c>
      <c r="Z11846">
        <v>0</v>
      </c>
      <c r="AA11846">
        <v>0</v>
      </c>
      <c r="AB11846">
        <v>0</v>
      </c>
      <c r="AC11846">
        <v>0</v>
      </c>
      <c r="AD11846">
        <v>0</v>
      </c>
      <c r="AE11846">
        <v>0</v>
      </c>
      <c r="AF11846">
        <v>0</v>
      </c>
      <c r="AG11846">
        <v>0</v>
      </c>
    </row>
    <row r="11847" spans="1:33" x14ac:dyDescent="0.25">
      <c r="A11847" t="s">
        <v>5005</v>
      </c>
      <c r="B11847" t="s">
        <v>1</v>
      </c>
      <c r="C11847">
        <v>0</v>
      </c>
      <c r="D11847">
        <v>0</v>
      </c>
      <c r="E11847">
        <v>0</v>
      </c>
      <c r="F11847">
        <v>0</v>
      </c>
      <c r="G11847">
        <v>0</v>
      </c>
      <c r="H11847">
        <v>0</v>
      </c>
      <c r="I11847">
        <v>0</v>
      </c>
      <c r="J11847">
        <v>0</v>
      </c>
      <c r="K11847">
        <v>0</v>
      </c>
      <c r="L11847">
        <v>0</v>
      </c>
      <c r="M11847">
        <v>0</v>
      </c>
      <c r="N11847">
        <v>0</v>
      </c>
      <c r="O11847">
        <v>0</v>
      </c>
      <c r="P11847">
        <v>0</v>
      </c>
      <c r="Q11847">
        <v>0</v>
      </c>
      <c r="R11847">
        <v>0</v>
      </c>
      <c r="S11847">
        <v>0</v>
      </c>
      <c r="T11847">
        <v>0</v>
      </c>
      <c r="U11847">
        <v>0</v>
      </c>
      <c r="V11847">
        <v>0</v>
      </c>
      <c r="W11847">
        <v>0</v>
      </c>
      <c r="X11847">
        <v>0</v>
      </c>
      <c r="Y11847">
        <v>0</v>
      </c>
      <c r="Z11847">
        <v>0</v>
      </c>
      <c r="AA11847">
        <v>0</v>
      </c>
      <c r="AB11847">
        <v>0</v>
      </c>
      <c r="AC11847">
        <v>0</v>
      </c>
      <c r="AD11847">
        <v>0</v>
      </c>
      <c r="AE11847">
        <v>0</v>
      </c>
      <c r="AF11847">
        <v>0</v>
      </c>
      <c r="AG11847">
        <v>0</v>
      </c>
    </row>
    <row r="11848" spans="1:33" x14ac:dyDescent="0.25">
      <c r="A11848" t="s">
        <v>5006</v>
      </c>
      <c r="B11848" t="s">
        <v>1</v>
      </c>
      <c r="C11848">
        <v>0</v>
      </c>
      <c r="D11848">
        <v>0</v>
      </c>
      <c r="E11848">
        <v>0</v>
      </c>
      <c r="F11848">
        <v>0</v>
      </c>
      <c r="G11848">
        <v>0</v>
      </c>
      <c r="H11848">
        <v>0</v>
      </c>
      <c r="I11848">
        <v>0</v>
      </c>
      <c r="J11848">
        <v>0</v>
      </c>
      <c r="K11848">
        <v>0</v>
      </c>
      <c r="L11848">
        <v>0</v>
      </c>
      <c r="M11848">
        <v>0</v>
      </c>
      <c r="N11848">
        <v>0</v>
      </c>
      <c r="O11848">
        <v>0</v>
      </c>
      <c r="P11848">
        <v>0</v>
      </c>
      <c r="Q11848">
        <v>0</v>
      </c>
      <c r="R11848">
        <v>0</v>
      </c>
      <c r="S11848">
        <v>0</v>
      </c>
      <c r="T11848">
        <v>0</v>
      </c>
      <c r="U11848">
        <v>0</v>
      </c>
      <c r="V11848">
        <v>0</v>
      </c>
      <c r="W11848">
        <v>0</v>
      </c>
      <c r="X11848">
        <v>0</v>
      </c>
      <c r="Y11848">
        <v>0</v>
      </c>
      <c r="Z11848">
        <v>0</v>
      </c>
      <c r="AA11848">
        <v>0</v>
      </c>
      <c r="AB11848">
        <v>0</v>
      </c>
      <c r="AC11848">
        <v>0</v>
      </c>
      <c r="AD11848">
        <v>0</v>
      </c>
      <c r="AE11848">
        <v>0</v>
      </c>
      <c r="AF11848">
        <v>0</v>
      </c>
      <c r="AG11848">
        <v>0</v>
      </c>
    </row>
    <row r="11849" spans="1:33" x14ac:dyDescent="0.25">
      <c r="A11849" t="s">
        <v>5007</v>
      </c>
      <c r="B11849" t="s">
        <v>1</v>
      </c>
      <c r="C11849">
        <v>0</v>
      </c>
      <c r="D11849">
        <v>0</v>
      </c>
      <c r="E11849">
        <v>0</v>
      </c>
      <c r="F11849">
        <v>0</v>
      </c>
      <c r="G11849">
        <v>0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0</v>
      </c>
      <c r="V11849">
        <v>0</v>
      </c>
      <c r="W11849">
        <v>0</v>
      </c>
      <c r="X11849">
        <v>0</v>
      </c>
      <c r="Y11849">
        <v>0</v>
      </c>
      <c r="Z11849">
        <v>0</v>
      </c>
      <c r="AA11849">
        <v>0</v>
      </c>
      <c r="AB11849">
        <v>0</v>
      </c>
      <c r="AC11849">
        <v>0</v>
      </c>
      <c r="AD11849">
        <v>0</v>
      </c>
      <c r="AE11849">
        <v>0</v>
      </c>
      <c r="AF11849">
        <v>0</v>
      </c>
      <c r="AG11849">
        <v>0</v>
      </c>
    </row>
    <row r="11850" spans="1:33" x14ac:dyDescent="0.25">
      <c r="A11850" t="s">
        <v>5008</v>
      </c>
      <c r="B11850" t="s">
        <v>1</v>
      </c>
      <c r="C11850">
        <v>0</v>
      </c>
      <c r="D11850">
        <v>0</v>
      </c>
      <c r="E11850">
        <v>0</v>
      </c>
      <c r="F11850">
        <v>0</v>
      </c>
      <c r="G11850">
        <v>0</v>
      </c>
      <c r="H11850">
        <v>0</v>
      </c>
      <c r="I11850">
        <v>0</v>
      </c>
      <c r="J11850">
        <v>0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0</v>
      </c>
      <c r="R11850">
        <v>0</v>
      </c>
      <c r="S11850">
        <v>0</v>
      </c>
      <c r="T11850">
        <v>0</v>
      </c>
      <c r="U11850">
        <v>0</v>
      </c>
      <c r="V11850">
        <v>0</v>
      </c>
      <c r="W11850">
        <v>0</v>
      </c>
      <c r="X11850">
        <v>0</v>
      </c>
      <c r="Y11850">
        <v>0</v>
      </c>
      <c r="Z11850">
        <v>0</v>
      </c>
      <c r="AA11850">
        <v>0</v>
      </c>
      <c r="AB11850">
        <v>0</v>
      </c>
      <c r="AC11850">
        <v>0</v>
      </c>
      <c r="AD11850">
        <v>0</v>
      </c>
      <c r="AE11850">
        <v>0</v>
      </c>
      <c r="AF11850">
        <v>0</v>
      </c>
      <c r="AG11850">
        <v>0</v>
      </c>
    </row>
    <row r="11851" spans="1:33" x14ac:dyDescent="0.25">
      <c r="A11851" t="s">
        <v>5009</v>
      </c>
      <c r="B11851" t="s">
        <v>1</v>
      </c>
      <c r="C11851">
        <v>0</v>
      </c>
      <c r="D11851">
        <v>0</v>
      </c>
      <c r="E11851">
        <v>0</v>
      </c>
      <c r="F11851">
        <v>0</v>
      </c>
      <c r="G11851">
        <v>0</v>
      </c>
      <c r="H11851">
        <v>0</v>
      </c>
      <c r="I11851">
        <v>0</v>
      </c>
      <c r="J11851">
        <v>0</v>
      </c>
      <c r="K11851">
        <v>0</v>
      </c>
      <c r="L11851">
        <v>0</v>
      </c>
      <c r="M11851">
        <v>0</v>
      </c>
      <c r="N11851">
        <v>0</v>
      </c>
      <c r="O11851">
        <v>0</v>
      </c>
      <c r="P11851">
        <v>0</v>
      </c>
      <c r="Q11851">
        <v>0</v>
      </c>
      <c r="R11851">
        <v>0</v>
      </c>
      <c r="S11851">
        <v>0</v>
      </c>
      <c r="T11851">
        <v>0</v>
      </c>
      <c r="U11851">
        <v>0</v>
      </c>
      <c r="V11851">
        <v>0</v>
      </c>
      <c r="W11851">
        <v>0</v>
      </c>
      <c r="X11851">
        <v>0</v>
      </c>
      <c r="Y11851">
        <v>0</v>
      </c>
      <c r="Z11851">
        <v>0</v>
      </c>
      <c r="AA11851">
        <v>0</v>
      </c>
      <c r="AB11851">
        <v>0</v>
      </c>
      <c r="AC11851">
        <v>0</v>
      </c>
      <c r="AD11851">
        <v>0</v>
      </c>
      <c r="AE11851">
        <v>0</v>
      </c>
      <c r="AF11851">
        <v>0</v>
      </c>
      <c r="AG11851">
        <v>0</v>
      </c>
    </row>
    <row r="11852" spans="1:33" x14ac:dyDescent="0.25">
      <c r="A11852" t="s">
        <v>5010</v>
      </c>
      <c r="B11852" t="s">
        <v>1</v>
      </c>
      <c r="C11852">
        <v>0</v>
      </c>
      <c r="D11852">
        <v>0</v>
      </c>
      <c r="E11852">
        <v>0</v>
      </c>
      <c r="F11852">
        <v>0</v>
      </c>
      <c r="G11852">
        <v>0</v>
      </c>
      <c r="H11852">
        <v>0</v>
      </c>
      <c r="I11852">
        <v>0</v>
      </c>
      <c r="J11852">
        <v>0</v>
      </c>
      <c r="K11852">
        <v>0</v>
      </c>
      <c r="L11852">
        <v>0</v>
      </c>
      <c r="M11852">
        <v>0</v>
      </c>
      <c r="N11852">
        <v>0</v>
      </c>
      <c r="O11852">
        <v>0</v>
      </c>
      <c r="P11852">
        <v>0</v>
      </c>
      <c r="Q11852">
        <v>0</v>
      </c>
      <c r="R11852">
        <v>0</v>
      </c>
      <c r="S11852">
        <v>0</v>
      </c>
      <c r="T11852">
        <v>0</v>
      </c>
      <c r="U11852">
        <v>0</v>
      </c>
      <c r="V11852">
        <v>0</v>
      </c>
      <c r="W11852">
        <v>0</v>
      </c>
      <c r="X11852">
        <v>0</v>
      </c>
      <c r="Y11852">
        <v>0</v>
      </c>
      <c r="Z11852">
        <v>0</v>
      </c>
      <c r="AA11852">
        <v>0</v>
      </c>
      <c r="AB11852">
        <v>0</v>
      </c>
      <c r="AC11852">
        <v>0</v>
      </c>
      <c r="AD11852">
        <v>0</v>
      </c>
      <c r="AE11852">
        <v>0</v>
      </c>
      <c r="AF11852">
        <v>0</v>
      </c>
      <c r="AG11852">
        <v>0</v>
      </c>
    </row>
    <row r="11853" spans="1:33" x14ac:dyDescent="0.25">
      <c r="A11853" t="s">
        <v>5011</v>
      </c>
      <c r="B11853" t="s">
        <v>1</v>
      </c>
      <c r="C11853">
        <v>0</v>
      </c>
      <c r="D11853">
        <v>0</v>
      </c>
      <c r="E11853">
        <v>0</v>
      </c>
      <c r="F11853">
        <v>0</v>
      </c>
      <c r="G11853">
        <v>0</v>
      </c>
      <c r="H11853">
        <v>0</v>
      </c>
      <c r="I11853">
        <v>0</v>
      </c>
      <c r="J11853">
        <v>0</v>
      </c>
      <c r="K11853">
        <v>0</v>
      </c>
      <c r="L11853">
        <v>0</v>
      </c>
      <c r="M11853">
        <v>0</v>
      </c>
      <c r="N11853">
        <v>0</v>
      </c>
      <c r="O11853">
        <v>0</v>
      </c>
      <c r="P11853">
        <v>0</v>
      </c>
      <c r="Q11853">
        <v>0</v>
      </c>
      <c r="R11853">
        <v>0</v>
      </c>
      <c r="S11853">
        <v>0</v>
      </c>
      <c r="T11853">
        <v>0</v>
      </c>
      <c r="U11853">
        <v>0</v>
      </c>
      <c r="V11853">
        <v>0</v>
      </c>
      <c r="W11853">
        <v>0</v>
      </c>
      <c r="X11853">
        <v>0</v>
      </c>
      <c r="Y11853">
        <v>0</v>
      </c>
      <c r="Z11853">
        <v>0</v>
      </c>
      <c r="AA11853">
        <v>0</v>
      </c>
      <c r="AB11853">
        <v>0</v>
      </c>
      <c r="AC11853">
        <v>0</v>
      </c>
      <c r="AD11853">
        <v>0</v>
      </c>
      <c r="AE11853">
        <v>0</v>
      </c>
      <c r="AF11853">
        <v>0</v>
      </c>
      <c r="AG11853">
        <v>0</v>
      </c>
    </row>
    <row r="11854" spans="1:33" x14ac:dyDescent="0.25">
      <c r="A11854" t="s">
        <v>5012</v>
      </c>
      <c r="B11854" t="s">
        <v>1</v>
      </c>
      <c r="C11854">
        <v>0</v>
      </c>
      <c r="D11854">
        <v>0</v>
      </c>
      <c r="E11854">
        <v>0</v>
      </c>
      <c r="F11854">
        <v>0</v>
      </c>
      <c r="G11854">
        <v>0</v>
      </c>
      <c r="H11854">
        <v>0</v>
      </c>
      <c r="I11854">
        <v>0</v>
      </c>
      <c r="J11854">
        <v>0</v>
      </c>
      <c r="K11854">
        <v>0</v>
      </c>
      <c r="L11854">
        <v>0</v>
      </c>
      <c r="M11854">
        <v>0</v>
      </c>
      <c r="N11854">
        <v>0</v>
      </c>
      <c r="O11854">
        <v>0</v>
      </c>
      <c r="P11854">
        <v>0</v>
      </c>
      <c r="Q11854">
        <v>0</v>
      </c>
      <c r="R11854">
        <v>0</v>
      </c>
      <c r="S11854">
        <v>0</v>
      </c>
      <c r="T11854">
        <v>0</v>
      </c>
      <c r="U11854">
        <v>0</v>
      </c>
      <c r="V11854">
        <v>0</v>
      </c>
      <c r="W11854">
        <v>0</v>
      </c>
      <c r="X11854">
        <v>0</v>
      </c>
      <c r="Y11854">
        <v>0</v>
      </c>
      <c r="Z11854">
        <v>0</v>
      </c>
      <c r="AA11854">
        <v>0</v>
      </c>
      <c r="AB11854">
        <v>0</v>
      </c>
      <c r="AC11854">
        <v>0</v>
      </c>
      <c r="AD11854">
        <v>0</v>
      </c>
      <c r="AE11854">
        <v>0</v>
      </c>
      <c r="AF11854">
        <v>0</v>
      </c>
      <c r="AG11854">
        <v>0</v>
      </c>
    </row>
    <row r="11855" spans="1:33" x14ac:dyDescent="0.25">
      <c r="A11855" t="s">
        <v>5013</v>
      </c>
      <c r="B11855" t="s">
        <v>1</v>
      </c>
      <c r="C11855">
        <v>0</v>
      </c>
      <c r="D11855">
        <v>0</v>
      </c>
      <c r="E11855">
        <v>0</v>
      </c>
      <c r="F11855">
        <v>0</v>
      </c>
      <c r="G11855">
        <v>0</v>
      </c>
      <c r="H11855">
        <v>0</v>
      </c>
      <c r="I11855">
        <v>0</v>
      </c>
      <c r="J11855">
        <v>0</v>
      </c>
      <c r="K11855">
        <v>0</v>
      </c>
      <c r="L11855">
        <v>0</v>
      </c>
      <c r="M11855">
        <v>0</v>
      </c>
      <c r="N11855">
        <v>0</v>
      </c>
      <c r="O11855">
        <v>0</v>
      </c>
      <c r="P11855">
        <v>0</v>
      </c>
      <c r="Q11855">
        <v>0</v>
      </c>
      <c r="R11855">
        <v>0</v>
      </c>
      <c r="S11855">
        <v>0</v>
      </c>
      <c r="T11855">
        <v>0</v>
      </c>
      <c r="U11855">
        <v>0</v>
      </c>
      <c r="V11855">
        <v>0</v>
      </c>
      <c r="W11855">
        <v>0</v>
      </c>
      <c r="X11855">
        <v>0</v>
      </c>
      <c r="Y11855">
        <v>0</v>
      </c>
      <c r="Z11855">
        <v>0</v>
      </c>
      <c r="AA11855">
        <v>0</v>
      </c>
      <c r="AB11855">
        <v>0</v>
      </c>
      <c r="AC11855">
        <v>0</v>
      </c>
      <c r="AD11855">
        <v>0</v>
      </c>
      <c r="AE11855">
        <v>0</v>
      </c>
      <c r="AF11855">
        <v>0</v>
      </c>
      <c r="AG11855">
        <v>0</v>
      </c>
    </row>
    <row r="11856" spans="1:33" x14ac:dyDescent="0.25">
      <c r="A11856" t="s">
        <v>5014</v>
      </c>
      <c r="B11856" t="s">
        <v>1</v>
      </c>
      <c r="C11856">
        <v>0</v>
      </c>
      <c r="D11856">
        <v>0</v>
      </c>
      <c r="E11856">
        <v>0</v>
      </c>
      <c r="F11856">
        <v>0</v>
      </c>
      <c r="G11856">
        <v>0</v>
      </c>
      <c r="H11856">
        <v>0</v>
      </c>
      <c r="I11856">
        <v>0</v>
      </c>
      <c r="J11856">
        <v>0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0</v>
      </c>
      <c r="R11856">
        <v>0</v>
      </c>
      <c r="S11856">
        <v>0</v>
      </c>
      <c r="T11856">
        <v>0</v>
      </c>
      <c r="U11856">
        <v>0</v>
      </c>
      <c r="V11856">
        <v>0</v>
      </c>
      <c r="W11856">
        <v>0</v>
      </c>
      <c r="X11856">
        <v>0</v>
      </c>
      <c r="Y11856">
        <v>0</v>
      </c>
      <c r="Z11856">
        <v>0</v>
      </c>
      <c r="AA11856">
        <v>0</v>
      </c>
      <c r="AB11856">
        <v>0</v>
      </c>
      <c r="AC11856">
        <v>0</v>
      </c>
      <c r="AD11856">
        <v>0</v>
      </c>
      <c r="AE11856">
        <v>0</v>
      </c>
      <c r="AF11856">
        <v>0</v>
      </c>
      <c r="AG11856">
        <v>0</v>
      </c>
    </row>
    <row r="11857" spans="1:33" x14ac:dyDescent="0.25">
      <c r="A11857" t="s">
        <v>5015</v>
      </c>
      <c r="B11857" t="s">
        <v>1</v>
      </c>
      <c r="C11857">
        <v>0</v>
      </c>
      <c r="D11857">
        <v>0</v>
      </c>
      <c r="E11857">
        <v>0</v>
      </c>
      <c r="F11857">
        <v>0</v>
      </c>
      <c r="G11857">
        <v>0</v>
      </c>
      <c r="H11857">
        <v>0</v>
      </c>
      <c r="I11857">
        <v>0</v>
      </c>
      <c r="J11857">
        <v>0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0</v>
      </c>
      <c r="R11857">
        <v>0</v>
      </c>
      <c r="S11857">
        <v>0</v>
      </c>
      <c r="T11857">
        <v>0</v>
      </c>
      <c r="U11857">
        <v>0</v>
      </c>
      <c r="V11857">
        <v>0</v>
      </c>
      <c r="W11857">
        <v>0</v>
      </c>
      <c r="X11857">
        <v>0</v>
      </c>
      <c r="Y11857">
        <v>0</v>
      </c>
      <c r="Z11857">
        <v>0</v>
      </c>
      <c r="AA11857">
        <v>0</v>
      </c>
      <c r="AB11857">
        <v>0</v>
      </c>
      <c r="AC11857">
        <v>0</v>
      </c>
      <c r="AD11857">
        <v>0</v>
      </c>
      <c r="AE11857">
        <v>0</v>
      </c>
      <c r="AF11857">
        <v>0</v>
      </c>
      <c r="AG11857">
        <v>0</v>
      </c>
    </row>
    <row r="11858" spans="1:33" x14ac:dyDescent="0.25">
      <c r="A11858" t="s">
        <v>5016</v>
      </c>
      <c r="B11858" t="s">
        <v>1</v>
      </c>
      <c r="C11858">
        <v>0</v>
      </c>
      <c r="D11858">
        <v>0</v>
      </c>
      <c r="E11858">
        <v>0</v>
      </c>
      <c r="F11858">
        <v>0</v>
      </c>
      <c r="G11858">
        <v>0</v>
      </c>
      <c r="H11858">
        <v>0</v>
      </c>
      <c r="I11858">
        <v>0</v>
      </c>
      <c r="J11858">
        <v>0</v>
      </c>
      <c r="K11858">
        <v>0</v>
      </c>
      <c r="L11858">
        <v>0</v>
      </c>
      <c r="M11858">
        <v>0</v>
      </c>
      <c r="N11858">
        <v>0</v>
      </c>
      <c r="O11858">
        <v>0</v>
      </c>
      <c r="P11858">
        <v>0</v>
      </c>
      <c r="Q11858">
        <v>0</v>
      </c>
      <c r="R11858">
        <v>0</v>
      </c>
      <c r="S11858">
        <v>0</v>
      </c>
      <c r="T11858">
        <v>0</v>
      </c>
      <c r="U11858">
        <v>0</v>
      </c>
      <c r="V11858">
        <v>0</v>
      </c>
      <c r="W11858">
        <v>0</v>
      </c>
      <c r="X11858">
        <v>0</v>
      </c>
      <c r="Y11858">
        <v>0</v>
      </c>
      <c r="Z11858">
        <v>0</v>
      </c>
      <c r="AA11858">
        <v>0</v>
      </c>
      <c r="AB11858">
        <v>0</v>
      </c>
      <c r="AC11858">
        <v>0</v>
      </c>
      <c r="AD11858">
        <v>0</v>
      </c>
      <c r="AE11858">
        <v>0</v>
      </c>
      <c r="AF11858">
        <v>0</v>
      </c>
      <c r="AG11858">
        <v>0</v>
      </c>
    </row>
    <row r="11859" spans="1:33" x14ac:dyDescent="0.25">
      <c r="A11859" t="s">
        <v>5017</v>
      </c>
      <c r="B11859" t="s">
        <v>1</v>
      </c>
      <c r="C11859">
        <v>0</v>
      </c>
      <c r="D11859">
        <v>0</v>
      </c>
      <c r="E11859">
        <v>0</v>
      </c>
      <c r="F11859">
        <v>0</v>
      </c>
      <c r="G11859">
        <v>0</v>
      </c>
      <c r="H11859">
        <v>0</v>
      </c>
      <c r="I11859">
        <v>0</v>
      </c>
      <c r="J11859">
        <v>0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0</v>
      </c>
      <c r="R11859">
        <v>0</v>
      </c>
      <c r="S11859">
        <v>0</v>
      </c>
      <c r="T11859">
        <v>0</v>
      </c>
      <c r="U11859">
        <v>0</v>
      </c>
      <c r="V11859">
        <v>0</v>
      </c>
      <c r="W11859">
        <v>0</v>
      </c>
      <c r="X11859">
        <v>0</v>
      </c>
      <c r="Y11859">
        <v>0</v>
      </c>
      <c r="Z11859">
        <v>0</v>
      </c>
      <c r="AA11859">
        <v>0</v>
      </c>
      <c r="AB11859">
        <v>0</v>
      </c>
      <c r="AC11859">
        <v>0</v>
      </c>
      <c r="AD11859">
        <v>0</v>
      </c>
      <c r="AE11859">
        <v>0</v>
      </c>
      <c r="AF11859">
        <v>0</v>
      </c>
      <c r="AG11859">
        <v>0</v>
      </c>
    </row>
    <row r="11860" spans="1:33" x14ac:dyDescent="0.25">
      <c r="A11860" t="s">
        <v>5018</v>
      </c>
      <c r="B11860" t="s">
        <v>1</v>
      </c>
      <c r="C11860">
        <v>0</v>
      </c>
      <c r="D11860">
        <v>0</v>
      </c>
      <c r="E11860">
        <v>0</v>
      </c>
      <c r="F11860">
        <v>0</v>
      </c>
      <c r="G11860">
        <v>0</v>
      </c>
      <c r="H11860">
        <v>0</v>
      </c>
      <c r="I11860">
        <v>0</v>
      </c>
      <c r="J11860">
        <v>0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0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  <c r="AG11860">
        <v>0</v>
      </c>
    </row>
    <row r="11861" spans="1:33" x14ac:dyDescent="0.25">
      <c r="A11861" t="s">
        <v>5019</v>
      </c>
      <c r="B11861" t="s">
        <v>1</v>
      </c>
      <c r="C11861">
        <v>0</v>
      </c>
      <c r="D11861">
        <v>0</v>
      </c>
      <c r="E11861">
        <v>0</v>
      </c>
      <c r="F11861">
        <v>0</v>
      </c>
      <c r="G11861">
        <v>0</v>
      </c>
      <c r="H11861">
        <v>0</v>
      </c>
      <c r="I11861">
        <v>0</v>
      </c>
      <c r="J11861">
        <v>0</v>
      </c>
      <c r="K11861">
        <v>0</v>
      </c>
      <c r="L11861">
        <v>0</v>
      </c>
      <c r="M11861">
        <v>0</v>
      </c>
      <c r="N11861">
        <v>0</v>
      </c>
      <c r="O11861">
        <v>0</v>
      </c>
      <c r="P11861">
        <v>0</v>
      </c>
      <c r="Q11861">
        <v>0</v>
      </c>
      <c r="R11861">
        <v>0</v>
      </c>
      <c r="S11861">
        <v>0</v>
      </c>
      <c r="T11861">
        <v>0</v>
      </c>
      <c r="U11861">
        <v>0</v>
      </c>
      <c r="V11861">
        <v>0</v>
      </c>
      <c r="W11861">
        <v>0</v>
      </c>
      <c r="X11861">
        <v>0</v>
      </c>
      <c r="Y11861">
        <v>0</v>
      </c>
      <c r="Z11861">
        <v>0</v>
      </c>
      <c r="AA11861">
        <v>0</v>
      </c>
      <c r="AB11861">
        <v>0</v>
      </c>
      <c r="AC11861">
        <v>0</v>
      </c>
      <c r="AD11861">
        <v>0</v>
      </c>
      <c r="AE11861">
        <v>0</v>
      </c>
      <c r="AF11861">
        <v>0</v>
      </c>
      <c r="AG11861">
        <v>0</v>
      </c>
    </row>
    <row r="11862" spans="1:33" x14ac:dyDescent="0.25">
      <c r="A11862" t="s">
        <v>5020</v>
      </c>
      <c r="B11862" t="s">
        <v>1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>
        <v>0</v>
      </c>
    </row>
    <row r="11863" spans="1:33" x14ac:dyDescent="0.25">
      <c r="A11863" t="s">
        <v>5021</v>
      </c>
      <c r="B11863" t="s">
        <v>1</v>
      </c>
      <c r="C11863">
        <v>0</v>
      </c>
      <c r="D11863">
        <v>0</v>
      </c>
      <c r="E11863">
        <v>0</v>
      </c>
      <c r="F11863">
        <v>0</v>
      </c>
      <c r="G11863">
        <v>0</v>
      </c>
      <c r="H11863">
        <v>0</v>
      </c>
      <c r="I11863">
        <v>0</v>
      </c>
      <c r="J11863">
        <v>0</v>
      </c>
      <c r="K11863">
        <v>0</v>
      </c>
      <c r="L11863">
        <v>0</v>
      </c>
      <c r="M11863">
        <v>0</v>
      </c>
      <c r="N11863">
        <v>0</v>
      </c>
      <c r="O11863">
        <v>0</v>
      </c>
      <c r="P11863">
        <v>0</v>
      </c>
      <c r="Q11863">
        <v>0</v>
      </c>
      <c r="R11863">
        <v>0</v>
      </c>
      <c r="S11863">
        <v>0</v>
      </c>
      <c r="T11863">
        <v>0</v>
      </c>
      <c r="U11863">
        <v>0</v>
      </c>
      <c r="V11863">
        <v>0</v>
      </c>
      <c r="W11863">
        <v>0</v>
      </c>
      <c r="X11863">
        <v>0</v>
      </c>
      <c r="Y11863">
        <v>0</v>
      </c>
      <c r="Z11863">
        <v>0</v>
      </c>
      <c r="AA11863">
        <v>0</v>
      </c>
      <c r="AB11863">
        <v>0</v>
      </c>
      <c r="AC11863">
        <v>0</v>
      </c>
      <c r="AD11863">
        <v>0</v>
      </c>
      <c r="AE11863">
        <v>0</v>
      </c>
      <c r="AF11863">
        <v>0</v>
      </c>
      <c r="AG11863">
        <v>0</v>
      </c>
    </row>
    <row r="11864" spans="1:33" x14ac:dyDescent="0.25">
      <c r="A11864" t="s">
        <v>5022</v>
      </c>
      <c r="B11864" t="s">
        <v>1</v>
      </c>
      <c r="C11864">
        <v>0</v>
      </c>
      <c r="D11864">
        <v>0</v>
      </c>
      <c r="E11864">
        <v>0</v>
      </c>
      <c r="F11864">
        <v>0</v>
      </c>
      <c r="G11864">
        <v>0</v>
      </c>
      <c r="H11864">
        <v>0</v>
      </c>
      <c r="I11864">
        <v>0</v>
      </c>
      <c r="J11864">
        <v>0</v>
      </c>
      <c r="K11864">
        <v>0</v>
      </c>
      <c r="L11864">
        <v>0</v>
      </c>
      <c r="M11864">
        <v>0</v>
      </c>
      <c r="N11864">
        <v>0</v>
      </c>
      <c r="O11864">
        <v>0</v>
      </c>
      <c r="P11864">
        <v>0</v>
      </c>
      <c r="Q11864">
        <v>0</v>
      </c>
      <c r="R11864">
        <v>0</v>
      </c>
      <c r="S11864">
        <v>0</v>
      </c>
      <c r="T11864">
        <v>0</v>
      </c>
      <c r="U11864">
        <v>0</v>
      </c>
      <c r="V11864">
        <v>0</v>
      </c>
      <c r="W11864">
        <v>0</v>
      </c>
      <c r="X11864">
        <v>0</v>
      </c>
      <c r="Y11864">
        <v>0</v>
      </c>
      <c r="Z11864">
        <v>0</v>
      </c>
      <c r="AA11864">
        <v>0</v>
      </c>
      <c r="AB11864">
        <v>0</v>
      </c>
      <c r="AC11864">
        <v>0</v>
      </c>
      <c r="AD11864">
        <v>0</v>
      </c>
      <c r="AE11864">
        <v>0</v>
      </c>
      <c r="AF11864">
        <v>0</v>
      </c>
      <c r="AG11864">
        <v>0</v>
      </c>
    </row>
    <row r="11865" spans="1:33" x14ac:dyDescent="0.25">
      <c r="A11865" t="s">
        <v>5023</v>
      </c>
      <c r="B11865" t="s">
        <v>1</v>
      </c>
      <c r="C11865">
        <v>0</v>
      </c>
      <c r="D11865">
        <v>0</v>
      </c>
      <c r="E11865">
        <v>0</v>
      </c>
      <c r="F11865">
        <v>0</v>
      </c>
      <c r="G11865">
        <v>0</v>
      </c>
      <c r="H11865">
        <v>0</v>
      </c>
      <c r="I11865">
        <v>0</v>
      </c>
      <c r="J11865">
        <v>0</v>
      </c>
      <c r="K11865">
        <v>0</v>
      </c>
      <c r="L11865">
        <v>0</v>
      </c>
      <c r="M11865">
        <v>0</v>
      </c>
      <c r="N11865">
        <v>0</v>
      </c>
      <c r="O11865">
        <v>0</v>
      </c>
      <c r="P11865">
        <v>0</v>
      </c>
      <c r="Q11865">
        <v>0</v>
      </c>
      <c r="R11865">
        <v>0</v>
      </c>
      <c r="S11865">
        <v>0</v>
      </c>
      <c r="T11865">
        <v>0</v>
      </c>
      <c r="U11865">
        <v>0</v>
      </c>
      <c r="V11865">
        <v>0</v>
      </c>
      <c r="W11865">
        <v>0</v>
      </c>
      <c r="X11865">
        <v>0</v>
      </c>
      <c r="Y11865">
        <v>0</v>
      </c>
      <c r="Z11865">
        <v>0</v>
      </c>
      <c r="AA11865">
        <v>0</v>
      </c>
      <c r="AB11865">
        <v>0</v>
      </c>
      <c r="AC11865">
        <v>0</v>
      </c>
      <c r="AD11865">
        <v>0</v>
      </c>
      <c r="AE11865">
        <v>0</v>
      </c>
      <c r="AF11865">
        <v>0</v>
      </c>
      <c r="AG11865">
        <v>0</v>
      </c>
    </row>
    <row r="11866" spans="1:33" x14ac:dyDescent="0.25">
      <c r="A11866" t="s">
        <v>5024</v>
      </c>
      <c r="B11866" t="s">
        <v>1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  <c r="AG11866">
        <v>0</v>
      </c>
    </row>
    <row r="11867" spans="1:33" x14ac:dyDescent="0.25">
      <c r="A11867" t="s">
        <v>5025</v>
      </c>
      <c r="B11867" t="s">
        <v>1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  <c r="AG11867">
        <v>0</v>
      </c>
    </row>
    <row r="11868" spans="1:33" x14ac:dyDescent="0.25">
      <c r="A11868" t="s">
        <v>5026</v>
      </c>
      <c r="B11868" t="s">
        <v>1</v>
      </c>
      <c r="C11868">
        <v>0</v>
      </c>
      <c r="D11868">
        <v>0</v>
      </c>
      <c r="E11868">
        <v>0</v>
      </c>
      <c r="F11868">
        <v>0</v>
      </c>
      <c r="G11868">
        <v>0</v>
      </c>
      <c r="H11868">
        <v>0</v>
      </c>
      <c r="I11868">
        <v>0</v>
      </c>
      <c r="J11868">
        <v>0</v>
      </c>
      <c r="K11868">
        <v>0</v>
      </c>
      <c r="L11868">
        <v>0</v>
      </c>
      <c r="M11868">
        <v>0</v>
      </c>
      <c r="N11868">
        <v>0</v>
      </c>
      <c r="O11868">
        <v>0</v>
      </c>
      <c r="P11868">
        <v>0</v>
      </c>
      <c r="Q11868">
        <v>0</v>
      </c>
      <c r="R11868">
        <v>0</v>
      </c>
      <c r="S11868">
        <v>0</v>
      </c>
      <c r="T11868">
        <v>0</v>
      </c>
      <c r="U11868">
        <v>0</v>
      </c>
      <c r="V11868">
        <v>0</v>
      </c>
      <c r="W11868">
        <v>0</v>
      </c>
      <c r="X11868">
        <v>0</v>
      </c>
      <c r="Y11868">
        <v>0</v>
      </c>
      <c r="Z11868">
        <v>0</v>
      </c>
      <c r="AA11868">
        <v>0</v>
      </c>
      <c r="AB11868">
        <v>0</v>
      </c>
      <c r="AC11868">
        <v>0</v>
      </c>
      <c r="AD11868">
        <v>0</v>
      </c>
      <c r="AE11868">
        <v>0</v>
      </c>
      <c r="AF11868">
        <v>0</v>
      </c>
      <c r="AG11868">
        <v>0</v>
      </c>
    </row>
    <row r="11869" spans="1:33" x14ac:dyDescent="0.25">
      <c r="A11869" t="s">
        <v>5027</v>
      </c>
      <c r="B11869" t="s">
        <v>1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  <c r="AG11869">
        <v>0</v>
      </c>
    </row>
    <row r="11870" spans="1:33" x14ac:dyDescent="0.25">
      <c r="A11870" t="s">
        <v>5028</v>
      </c>
      <c r="B11870" t="s">
        <v>1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  <c r="AG11870">
        <v>0</v>
      </c>
    </row>
    <row r="11871" spans="1:33" x14ac:dyDescent="0.25">
      <c r="A11871" t="s">
        <v>5029</v>
      </c>
      <c r="B11871" t="s">
        <v>1</v>
      </c>
      <c r="C11871">
        <v>0</v>
      </c>
      <c r="D11871">
        <v>0</v>
      </c>
      <c r="E11871">
        <v>0</v>
      </c>
      <c r="F11871">
        <v>0</v>
      </c>
      <c r="G11871">
        <v>0</v>
      </c>
      <c r="H11871">
        <v>0</v>
      </c>
      <c r="I11871">
        <v>0</v>
      </c>
      <c r="J11871">
        <v>0</v>
      </c>
      <c r="K11871">
        <v>0</v>
      </c>
      <c r="L11871">
        <v>0</v>
      </c>
      <c r="M11871">
        <v>0</v>
      </c>
      <c r="N11871">
        <v>0</v>
      </c>
      <c r="O11871">
        <v>0</v>
      </c>
      <c r="P11871">
        <v>0</v>
      </c>
      <c r="Q11871">
        <v>0</v>
      </c>
      <c r="R11871">
        <v>0</v>
      </c>
      <c r="S11871">
        <v>0</v>
      </c>
      <c r="T11871">
        <v>0</v>
      </c>
      <c r="U11871">
        <v>0</v>
      </c>
      <c r="V11871">
        <v>0</v>
      </c>
      <c r="W11871">
        <v>0</v>
      </c>
      <c r="X11871">
        <v>0</v>
      </c>
      <c r="Y11871">
        <v>0</v>
      </c>
      <c r="Z11871">
        <v>0</v>
      </c>
      <c r="AA11871">
        <v>0</v>
      </c>
      <c r="AB11871">
        <v>0</v>
      </c>
      <c r="AC11871">
        <v>0</v>
      </c>
      <c r="AD11871">
        <v>0</v>
      </c>
      <c r="AE11871">
        <v>0</v>
      </c>
      <c r="AF11871">
        <v>0</v>
      </c>
      <c r="AG11871">
        <v>0</v>
      </c>
    </row>
    <row r="11872" spans="1:33" x14ac:dyDescent="0.25">
      <c r="A11872" t="s">
        <v>5030</v>
      </c>
      <c r="B11872" t="s">
        <v>1</v>
      </c>
      <c r="C11872">
        <v>0</v>
      </c>
      <c r="D11872">
        <v>0</v>
      </c>
      <c r="E11872">
        <v>0</v>
      </c>
      <c r="F11872">
        <v>0</v>
      </c>
      <c r="G11872">
        <v>0</v>
      </c>
      <c r="H11872">
        <v>0</v>
      </c>
      <c r="I11872">
        <v>0</v>
      </c>
      <c r="J11872">
        <v>0</v>
      </c>
      <c r="K11872">
        <v>0</v>
      </c>
      <c r="L11872">
        <v>0</v>
      </c>
      <c r="M11872">
        <v>0</v>
      </c>
      <c r="N11872">
        <v>0</v>
      </c>
      <c r="O11872">
        <v>0</v>
      </c>
      <c r="P11872">
        <v>0</v>
      </c>
      <c r="Q11872">
        <v>0</v>
      </c>
      <c r="R11872">
        <v>0</v>
      </c>
      <c r="S11872">
        <v>0</v>
      </c>
      <c r="T11872">
        <v>0</v>
      </c>
      <c r="U11872">
        <v>0</v>
      </c>
      <c r="V11872">
        <v>0</v>
      </c>
      <c r="W11872">
        <v>0</v>
      </c>
      <c r="X11872">
        <v>0</v>
      </c>
      <c r="Y11872">
        <v>0</v>
      </c>
      <c r="Z11872">
        <v>0</v>
      </c>
      <c r="AA11872">
        <v>0</v>
      </c>
      <c r="AB11872">
        <v>0</v>
      </c>
      <c r="AC11872">
        <v>0</v>
      </c>
      <c r="AD11872">
        <v>0</v>
      </c>
      <c r="AE11872">
        <v>0</v>
      </c>
      <c r="AF11872">
        <v>0</v>
      </c>
      <c r="AG11872">
        <v>0</v>
      </c>
    </row>
    <row r="11873" spans="1:33" x14ac:dyDescent="0.25">
      <c r="A11873" t="s">
        <v>5031</v>
      </c>
      <c r="B11873" t="s">
        <v>1</v>
      </c>
      <c r="C11873">
        <v>0</v>
      </c>
      <c r="D11873">
        <v>0</v>
      </c>
      <c r="E11873">
        <v>0</v>
      </c>
      <c r="F11873">
        <v>0</v>
      </c>
      <c r="G11873">
        <v>0</v>
      </c>
      <c r="H11873">
        <v>0</v>
      </c>
      <c r="I11873">
        <v>0</v>
      </c>
      <c r="J11873">
        <v>0</v>
      </c>
      <c r="K11873">
        <v>0</v>
      </c>
      <c r="L11873">
        <v>0</v>
      </c>
      <c r="M11873">
        <v>0</v>
      </c>
      <c r="N11873">
        <v>0</v>
      </c>
      <c r="O11873">
        <v>0</v>
      </c>
      <c r="P11873">
        <v>0</v>
      </c>
      <c r="Q11873">
        <v>0</v>
      </c>
      <c r="R11873">
        <v>0</v>
      </c>
      <c r="S11873">
        <v>0</v>
      </c>
      <c r="T11873">
        <v>0</v>
      </c>
      <c r="U11873">
        <v>0</v>
      </c>
      <c r="V11873">
        <v>0</v>
      </c>
      <c r="W11873">
        <v>0</v>
      </c>
      <c r="X11873">
        <v>0</v>
      </c>
      <c r="Y11873">
        <v>0</v>
      </c>
      <c r="Z11873">
        <v>0</v>
      </c>
      <c r="AA11873">
        <v>0</v>
      </c>
      <c r="AB11873">
        <v>0</v>
      </c>
      <c r="AC11873">
        <v>0</v>
      </c>
      <c r="AD11873">
        <v>0</v>
      </c>
      <c r="AE11873">
        <v>0</v>
      </c>
      <c r="AF11873">
        <v>0</v>
      </c>
      <c r="AG11873">
        <v>0</v>
      </c>
    </row>
    <row r="11874" spans="1:33" x14ac:dyDescent="0.25">
      <c r="A11874" t="s">
        <v>5032</v>
      </c>
      <c r="B11874" t="s">
        <v>1</v>
      </c>
      <c r="C11874">
        <v>0</v>
      </c>
      <c r="D11874">
        <v>0</v>
      </c>
      <c r="E11874">
        <v>0</v>
      </c>
      <c r="F11874">
        <v>0</v>
      </c>
      <c r="G11874">
        <v>0</v>
      </c>
      <c r="H11874">
        <v>0</v>
      </c>
      <c r="I11874">
        <v>0</v>
      </c>
      <c r="J11874">
        <v>0</v>
      </c>
      <c r="K11874">
        <v>0</v>
      </c>
      <c r="L11874">
        <v>0</v>
      </c>
      <c r="M11874">
        <v>0</v>
      </c>
      <c r="N11874">
        <v>0</v>
      </c>
      <c r="O11874">
        <v>0</v>
      </c>
      <c r="P11874">
        <v>0</v>
      </c>
      <c r="Q11874">
        <v>0</v>
      </c>
      <c r="R11874">
        <v>0</v>
      </c>
      <c r="S11874">
        <v>0</v>
      </c>
      <c r="T11874">
        <v>0</v>
      </c>
      <c r="U11874">
        <v>0</v>
      </c>
      <c r="V11874">
        <v>0</v>
      </c>
      <c r="W11874">
        <v>0</v>
      </c>
      <c r="X11874">
        <v>0</v>
      </c>
      <c r="Y11874">
        <v>0</v>
      </c>
      <c r="Z11874">
        <v>0</v>
      </c>
      <c r="AA11874">
        <v>0</v>
      </c>
      <c r="AB11874">
        <v>0</v>
      </c>
      <c r="AC11874">
        <v>0</v>
      </c>
      <c r="AD11874">
        <v>0</v>
      </c>
      <c r="AE11874">
        <v>0</v>
      </c>
      <c r="AF11874">
        <v>0</v>
      </c>
      <c r="AG11874">
        <v>0</v>
      </c>
    </row>
    <row r="11875" spans="1:33" x14ac:dyDescent="0.25">
      <c r="A11875" t="s">
        <v>5033</v>
      </c>
      <c r="B11875" t="s">
        <v>1</v>
      </c>
      <c r="C11875">
        <v>0</v>
      </c>
      <c r="D11875">
        <v>0</v>
      </c>
      <c r="E11875">
        <v>0</v>
      </c>
      <c r="F11875">
        <v>0</v>
      </c>
      <c r="G11875">
        <v>0</v>
      </c>
      <c r="H11875">
        <v>0</v>
      </c>
      <c r="I11875">
        <v>0</v>
      </c>
      <c r="J11875">
        <v>0</v>
      </c>
      <c r="K11875">
        <v>0</v>
      </c>
      <c r="L11875">
        <v>0</v>
      </c>
      <c r="M11875">
        <v>0</v>
      </c>
      <c r="N11875">
        <v>0</v>
      </c>
      <c r="O11875">
        <v>0</v>
      </c>
      <c r="P11875">
        <v>0</v>
      </c>
      <c r="Q11875">
        <v>0</v>
      </c>
      <c r="R11875">
        <v>0</v>
      </c>
      <c r="S11875">
        <v>0</v>
      </c>
      <c r="T11875">
        <v>0</v>
      </c>
      <c r="U11875">
        <v>0</v>
      </c>
      <c r="V11875">
        <v>0</v>
      </c>
      <c r="W11875">
        <v>0</v>
      </c>
      <c r="X11875">
        <v>0</v>
      </c>
      <c r="Y11875">
        <v>0</v>
      </c>
      <c r="Z11875">
        <v>0</v>
      </c>
      <c r="AA11875">
        <v>0</v>
      </c>
      <c r="AB11875">
        <v>0</v>
      </c>
      <c r="AC11875">
        <v>0</v>
      </c>
      <c r="AD11875">
        <v>0</v>
      </c>
      <c r="AE11875">
        <v>0</v>
      </c>
      <c r="AF11875">
        <v>0</v>
      </c>
      <c r="AG11875">
        <v>0</v>
      </c>
    </row>
    <row r="11876" spans="1:33" x14ac:dyDescent="0.25">
      <c r="A11876" t="s">
        <v>5034</v>
      </c>
      <c r="B11876" t="s">
        <v>1</v>
      </c>
      <c r="C11876">
        <v>0</v>
      </c>
      <c r="D11876">
        <v>0</v>
      </c>
      <c r="E11876">
        <v>0</v>
      </c>
      <c r="F11876">
        <v>0</v>
      </c>
      <c r="G11876">
        <v>0</v>
      </c>
      <c r="H11876">
        <v>0</v>
      </c>
      <c r="I11876">
        <v>0</v>
      </c>
      <c r="J11876">
        <v>0</v>
      </c>
      <c r="K11876">
        <v>0</v>
      </c>
      <c r="L11876">
        <v>0</v>
      </c>
      <c r="M11876">
        <v>0</v>
      </c>
      <c r="N11876">
        <v>0</v>
      </c>
      <c r="O11876">
        <v>0</v>
      </c>
      <c r="P11876">
        <v>0</v>
      </c>
      <c r="Q11876">
        <v>0</v>
      </c>
      <c r="R11876">
        <v>0</v>
      </c>
      <c r="S11876">
        <v>0</v>
      </c>
      <c r="T11876">
        <v>0</v>
      </c>
      <c r="U11876">
        <v>0</v>
      </c>
      <c r="V11876">
        <v>0</v>
      </c>
      <c r="W11876">
        <v>0</v>
      </c>
      <c r="X11876">
        <v>0</v>
      </c>
      <c r="Y11876">
        <v>0</v>
      </c>
      <c r="Z11876">
        <v>0</v>
      </c>
      <c r="AA11876">
        <v>0</v>
      </c>
      <c r="AB11876">
        <v>0</v>
      </c>
      <c r="AC11876">
        <v>0</v>
      </c>
      <c r="AD11876">
        <v>0</v>
      </c>
      <c r="AE11876">
        <v>0</v>
      </c>
      <c r="AF11876">
        <v>0</v>
      </c>
      <c r="AG11876">
        <v>0</v>
      </c>
    </row>
    <row r="11877" spans="1:33" x14ac:dyDescent="0.25">
      <c r="A11877" t="s">
        <v>5035</v>
      </c>
      <c r="B11877" t="s">
        <v>1</v>
      </c>
      <c r="C11877">
        <v>0</v>
      </c>
      <c r="D11877">
        <v>0</v>
      </c>
      <c r="E11877">
        <v>0</v>
      </c>
      <c r="F11877">
        <v>0</v>
      </c>
      <c r="G11877">
        <v>0</v>
      </c>
      <c r="H11877">
        <v>0</v>
      </c>
      <c r="I11877">
        <v>0</v>
      </c>
      <c r="J11877">
        <v>0</v>
      </c>
      <c r="K11877">
        <v>0</v>
      </c>
      <c r="L11877">
        <v>0</v>
      </c>
      <c r="M11877">
        <v>0</v>
      </c>
      <c r="N11877">
        <v>0</v>
      </c>
      <c r="O11877">
        <v>0</v>
      </c>
      <c r="P11877">
        <v>0</v>
      </c>
      <c r="Q11877">
        <v>0</v>
      </c>
      <c r="R11877">
        <v>0</v>
      </c>
      <c r="S11877">
        <v>0</v>
      </c>
      <c r="T11877">
        <v>0</v>
      </c>
      <c r="U11877">
        <v>0</v>
      </c>
      <c r="V11877">
        <v>0</v>
      </c>
      <c r="W11877">
        <v>0</v>
      </c>
      <c r="X11877">
        <v>0</v>
      </c>
      <c r="Y11877">
        <v>0</v>
      </c>
      <c r="Z11877">
        <v>0</v>
      </c>
      <c r="AA11877">
        <v>0</v>
      </c>
      <c r="AB11877">
        <v>0</v>
      </c>
      <c r="AC11877">
        <v>0</v>
      </c>
      <c r="AD11877">
        <v>0</v>
      </c>
      <c r="AE11877">
        <v>0</v>
      </c>
      <c r="AF11877">
        <v>0</v>
      </c>
      <c r="AG11877">
        <v>0</v>
      </c>
    </row>
    <row r="11878" spans="1:33" x14ac:dyDescent="0.25">
      <c r="A11878" t="s">
        <v>5036</v>
      </c>
      <c r="B11878" t="s">
        <v>1</v>
      </c>
      <c r="C11878">
        <v>0</v>
      </c>
      <c r="D11878">
        <v>0</v>
      </c>
      <c r="E11878">
        <v>0</v>
      </c>
      <c r="F11878">
        <v>0</v>
      </c>
      <c r="G11878">
        <v>0</v>
      </c>
      <c r="H11878">
        <v>0</v>
      </c>
      <c r="I11878">
        <v>0</v>
      </c>
      <c r="J11878">
        <v>0</v>
      </c>
      <c r="K11878">
        <v>0</v>
      </c>
      <c r="L11878">
        <v>0</v>
      </c>
      <c r="M11878">
        <v>0</v>
      </c>
      <c r="N11878">
        <v>0</v>
      </c>
      <c r="O11878">
        <v>0</v>
      </c>
      <c r="P11878">
        <v>0</v>
      </c>
      <c r="Q11878">
        <v>0</v>
      </c>
      <c r="R11878">
        <v>0</v>
      </c>
      <c r="S11878">
        <v>0</v>
      </c>
      <c r="T11878">
        <v>0</v>
      </c>
      <c r="U11878">
        <v>0</v>
      </c>
      <c r="V11878">
        <v>0</v>
      </c>
      <c r="W11878">
        <v>0</v>
      </c>
      <c r="X11878">
        <v>0</v>
      </c>
      <c r="Y11878">
        <v>0</v>
      </c>
      <c r="Z11878">
        <v>0</v>
      </c>
      <c r="AA11878">
        <v>0</v>
      </c>
      <c r="AB11878">
        <v>0</v>
      </c>
      <c r="AC11878">
        <v>0</v>
      </c>
      <c r="AD11878">
        <v>0</v>
      </c>
      <c r="AE11878">
        <v>0</v>
      </c>
      <c r="AF11878">
        <v>0</v>
      </c>
      <c r="AG11878">
        <v>0</v>
      </c>
    </row>
    <row r="11879" spans="1:33" x14ac:dyDescent="0.25">
      <c r="A11879" t="s">
        <v>5037</v>
      </c>
      <c r="B11879" t="s">
        <v>1</v>
      </c>
      <c r="C11879">
        <v>0</v>
      </c>
      <c r="D11879">
        <v>0</v>
      </c>
      <c r="E11879">
        <v>0</v>
      </c>
      <c r="F11879">
        <v>0</v>
      </c>
      <c r="G11879">
        <v>0</v>
      </c>
      <c r="H11879">
        <v>0</v>
      </c>
      <c r="I11879">
        <v>0</v>
      </c>
      <c r="J11879">
        <v>0</v>
      </c>
      <c r="K11879">
        <v>0</v>
      </c>
      <c r="L11879">
        <v>0</v>
      </c>
      <c r="M11879">
        <v>0</v>
      </c>
      <c r="N11879">
        <v>0</v>
      </c>
      <c r="O11879">
        <v>0</v>
      </c>
      <c r="P11879">
        <v>0</v>
      </c>
      <c r="Q11879">
        <v>0</v>
      </c>
      <c r="R11879">
        <v>0</v>
      </c>
      <c r="S11879">
        <v>0</v>
      </c>
      <c r="T11879">
        <v>0</v>
      </c>
      <c r="U11879">
        <v>0</v>
      </c>
      <c r="V11879">
        <v>0</v>
      </c>
      <c r="W11879">
        <v>0</v>
      </c>
      <c r="X11879">
        <v>0</v>
      </c>
      <c r="Y11879">
        <v>0</v>
      </c>
      <c r="Z11879">
        <v>0</v>
      </c>
      <c r="AA11879">
        <v>0</v>
      </c>
      <c r="AB11879">
        <v>0</v>
      </c>
      <c r="AC11879">
        <v>0</v>
      </c>
      <c r="AD11879">
        <v>0</v>
      </c>
      <c r="AE11879">
        <v>0</v>
      </c>
      <c r="AF11879">
        <v>0</v>
      </c>
      <c r="AG11879">
        <v>0</v>
      </c>
    </row>
    <row r="11880" spans="1:33" x14ac:dyDescent="0.25">
      <c r="A11880" t="s">
        <v>5038</v>
      </c>
      <c r="B11880" t="s">
        <v>1</v>
      </c>
      <c r="C11880">
        <v>0</v>
      </c>
      <c r="D11880">
        <v>0</v>
      </c>
      <c r="E11880">
        <v>0</v>
      </c>
      <c r="F11880">
        <v>0</v>
      </c>
      <c r="G11880">
        <v>0</v>
      </c>
      <c r="H11880">
        <v>0</v>
      </c>
      <c r="I11880">
        <v>0</v>
      </c>
      <c r="J11880">
        <v>0</v>
      </c>
      <c r="K11880">
        <v>0</v>
      </c>
      <c r="L11880">
        <v>0</v>
      </c>
      <c r="M11880">
        <v>0</v>
      </c>
      <c r="N11880">
        <v>0</v>
      </c>
      <c r="O11880">
        <v>0</v>
      </c>
      <c r="P11880">
        <v>0</v>
      </c>
      <c r="Q11880">
        <v>0</v>
      </c>
      <c r="R11880">
        <v>0</v>
      </c>
      <c r="S11880">
        <v>0</v>
      </c>
      <c r="T11880">
        <v>0</v>
      </c>
      <c r="U11880">
        <v>0</v>
      </c>
      <c r="V11880">
        <v>0</v>
      </c>
      <c r="W11880">
        <v>0</v>
      </c>
      <c r="X11880">
        <v>0</v>
      </c>
      <c r="Y11880">
        <v>0</v>
      </c>
      <c r="Z11880">
        <v>0</v>
      </c>
      <c r="AA11880">
        <v>0</v>
      </c>
      <c r="AB11880">
        <v>0</v>
      </c>
      <c r="AC11880">
        <v>0</v>
      </c>
      <c r="AD11880">
        <v>0</v>
      </c>
      <c r="AE11880">
        <v>0</v>
      </c>
      <c r="AF11880">
        <v>0</v>
      </c>
      <c r="AG11880">
        <v>0</v>
      </c>
    </row>
    <row r="11881" spans="1:33" x14ac:dyDescent="0.25">
      <c r="A11881" t="s">
        <v>5039</v>
      </c>
      <c r="B11881" t="s">
        <v>1</v>
      </c>
      <c r="C11881">
        <v>0</v>
      </c>
      <c r="D11881">
        <v>0</v>
      </c>
      <c r="E11881">
        <v>0</v>
      </c>
      <c r="F11881">
        <v>0</v>
      </c>
      <c r="G11881">
        <v>0</v>
      </c>
      <c r="H11881">
        <v>0</v>
      </c>
      <c r="I11881">
        <v>0</v>
      </c>
      <c r="J11881">
        <v>0</v>
      </c>
      <c r="K11881">
        <v>0</v>
      </c>
      <c r="L11881">
        <v>0</v>
      </c>
      <c r="M11881">
        <v>0</v>
      </c>
      <c r="N11881">
        <v>0</v>
      </c>
      <c r="O11881">
        <v>0</v>
      </c>
      <c r="P11881">
        <v>0</v>
      </c>
      <c r="Q11881">
        <v>0</v>
      </c>
      <c r="R11881">
        <v>0</v>
      </c>
      <c r="S11881">
        <v>0</v>
      </c>
      <c r="T11881">
        <v>0</v>
      </c>
      <c r="U11881">
        <v>0</v>
      </c>
      <c r="V11881">
        <v>0</v>
      </c>
      <c r="W11881">
        <v>0</v>
      </c>
      <c r="X11881">
        <v>0</v>
      </c>
      <c r="Y11881">
        <v>0</v>
      </c>
      <c r="Z11881">
        <v>0</v>
      </c>
      <c r="AA11881">
        <v>0</v>
      </c>
      <c r="AB11881">
        <v>0</v>
      </c>
      <c r="AC11881">
        <v>0</v>
      </c>
      <c r="AD11881">
        <v>0</v>
      </c>
      <c r="AE11881">
        <v>0</v>
      </c>
      <c r="AF11881">
        <v>0</v>
      </c>
      <c r="AG11881">
        <v>0</v>
      </c>
    </row>
    <row r="11882" spans="1:33" x14ac:dyDescent="0.25">
      <c r="A11882" t="s">
        <v>5040</v>
      </c>
      <c r="B11882" t="s">
        <v>1</v>
      </c>
      <c r="C11882">
        <v>0</v>
      </c>
      <c r="D11882">
        <v>0</v>
      </c>
      <c r="E11882">
        <v>0</v>
      </c>
      <c r="F11882">
        <v>0</v>
      </c>
      <c r="G11882">
        <v>0</v>
      </c>
      <c r="H11882">
        <v>0</v>
      </c>
      <c r="I11882">
        <v>0</v>
      </c>
      <c r="J11882">
        <v>0</v>
      </c>
      <c r="K11882">
        <v>0</v>
      </c>
      <c r="L11882">
        <v>0</v>
      </c>
      <c r="M11882">
        <v>0</v>
      </c>
      <c r="N11882">
        <v>0</v>
      </c>
      <c r="O11882">
        <v>0</v>
      </c>
      <c r="P11882">
        <v>0</v>
      </c>
      <c r="Q11882">
        <v>0</v>
      </c>
      <c r="R11882">
        <v>0</v>
      </c>
      <c r="S11882">
        <v>0</v>
      </c>
      <c r="T11882">
        <v>0</v>
      </c>
      <c r="U11882">
        <v>0</v>
      </c>
      <c r="V11882">
        <v>0</v>
      </c>
      <c r="W11882">
        <v>0</v>
      </c>
      <c r="X11882">
        <v>0</v>
      </c>
      <c r="Y11882">
        <v>0</v>
      </c>
      <c r="Z11882">
        <v>0</v>
      </c>
      <c r="AA11882">
        <v>0</v>
      </c>
      <c r="AB11882">
        <v>0</v>
      </c>
      <c r="AC11882">
        <v>0</v>
      </c>
      <c r="AD11882">
        <v>0</v>
      </c>
      <c r="AE11882">
        <v>0</v>
      </c>
      <c r="AF11882">
        <v>0</v>
      </c>
      <c r="AG11882">
        <v>0</v>
      </c>
    </row>
    <row r="11883" spans="1:33" x14ac:dyDescent="0.25">
      <c r="A11883" t="s">
        <v>5041</v>
      </c>
      <c r="B11883" t="s">
        <v>1</v>
      </c>
      <c r="C11883">
        <v>0</v>
      </c>
      <c r="D11883">
        <v>0</v>
      </c>
      <c r="E11883">
        <v>0</v>
      </c>
      <c r="F11883">
        <v>0</v>
      </c>
      <c r="G11883">
        <v>0</v>
      </c>
      <c r="H11883">
        <v>0</v>
      </c>
      <c r="I11883">
        <v>0</v>
      </c>
      <c r="J11883">
        <v>0</v>
      </c>
      <c r="K11883">
        <v>0</v>
      </c>
      <c r="L11883">
        <v>0</v>
      </c>
      <c r="M11883">
        <v>0</v>
      </c>
      <c r="N11883">
        <v>0</v>
      </c>
      <c r="O11883">
        <v>0</v>
      </c>
      <c r="P11883">
        <v>0</v>
      </c>
      <c r="Q11883">
        <v>0</v>
      </c>
      <c r="R11883">
        <v>0</v>
      </c>
      <c r="S11883">
        <v>0</v>
      </c>
      <c r="T11883">
        <v>0</v>
      </c>
      <c r="U11883">
        <v>0</v>
      </c>
      <c r="V11883">
        <v>0</v>
      </c>
      <c r="W11883">
        <v>0</v>
      </c>
      <c r="X11883">
        <v>0</v>
      </c>
      <c r="Y11883">
        <v>0</v>
      </c>
      <c r="Z11883">
        <v>0</v>
      </c>
      <c r="AA11883">
        <v>0</v>
      </c>
      <c r="AB11883">
        <v>0</v>
      </c>
      <c r="AC11883">
        <v>0</v>
      </c>
      <c r="AD11883">
        <v>0</v>
      </c>
      <c r="AE11883">
        <v>0</v>
      </c>
      <c r="AF11883">
        <v>0</v>
      </c>
      <c r="AG11883">
        <v>0</v>
      </c>
    </row>
    <row r="11884" spans="1:33" x14ac:dyDescent="0.25">
      <c r="A11884" t="s">
        <v>5042</v>
      </c>
      <c r="B11884" t="s">
        <v>1</v>
      </c>
      <c r="C11884">
        <v>0</v>
      </c>
      <c r="D11884">
        <v>0</v>
      </c>
      <c r="E11884">
        <v>0</v>
      </c>
      <c r="F11884">
        <v>0</v>
      </c>
      <c r="G11884">
        <v>0</v>
      </c>
      <c r="H11884">
        <v>0</v>
      </c>
      <c r="I11884">
        <v>0</v>
      </c>
      <c r="J11884">
        <v>0</v>
      </c>
      <c r="K11884">
        <v>0</v>
      </c>
      <c r="L11884">
        <v>0</v>
      </c>
      <c r="M11884">
        <v>0</v>
      </c>
      <c r="N11884">
        <v>0</v>
      </c>
      <c r="O11884">
        <v>0</v>
      </c>
      <c r="P11884">
        <v>0</v>
      </c>
      <c r="Q11884">
        <v>0</v>
      </c>
      <c r="R11884">
        <v>0</v>
      </c>
      <c r="S11884">
        <v>0</v>
      </c>
      <c r="T11884">
        <v>0</v>
      </c>
      <c r="U11884">
        <v>0</v>
      </c>
      <c r="V11884">
        <v>0</v>
      </c>
      <c r="W11884">
        <v>0</v>
      </c>
      <c r="X11884">
        <v>0</v>
      </c>
      <c r="Y11884">
        <v>0</v>
      </c>
      <c r="Z11884">
        <v>0</v>
      </c>
      <c r="AA11884">
        <v>0</v>
      </c>
      <c r="AB11884">
        <v>0</v>
      </c>
      <c r="AC11884">
        <v>0</v>
      </c>
      <c r="AD11884">
        <v>0</v>
      </c>
      <c r="AE11884">
        <v>0</v>
      </c>
      <c r="AF11884">
        <v>0</v>
      </c>
      <c r="AG11884">
        <v>0</v>
      </c>
    </row>
    <row r="11885" spans="1:33" x14ac:dyDescent="0.25">
      <c r="A11885" t="s">
        <v>5043</v>
      </c>
      <c r="B11885" t="s">
        <v>1</v>
      </c>
      <c r="C11885">
        <v>0</v>
      </c>
      <c r="D11885">
        <v>0</v>
      </c>
      <c r="E11885">
        <v>0</v>
      </c>
      <c r="F11885">
        <v>0</v>
      </c>
      <c r="G11885">
        <v>0</v>
      </c>
      <c r="H11885">
        <v>0</v>
      </c>
      <c r="I11885">
        <v>0</v>
      </c>
      <c r="J11885">
        <v>0</v>
      </c>
      <c r="K11885">
        <v>0</v>
      </c>
      <c r="L11885">
        <v>0</v>
      </c>
      <c r="M11885">
        <v>0</v>
      </c>
      <c r="N11885">
        <v>0</v>
      </c>
      <c r="O11885">
        <v>0</v>
      </c>
      <c r="P11885">
        <v>0</v>
      </c>
      <c r="Q11885">
        <v>0</v>
      </c>
      <c r="R11885">
        <v>0</v>
      </c>
      <c r="S11885">
        <v>0</v>
      </c>
      <c r="T11885">
        <v>0</v>
      </c>
      <c r="U11885">
        <v>0</v>
      </c>
      <c r="V11885">
        <v>0</v>
      </c>
      <c r="W11885">
        <v>0</v>
      </c>
      <c r="X11885">
        <v>0</v>
      </c>
      <c r="Y11885">
        <v>0</v>
      </c>
      <c r="Z11885">
        <v>0</v>
      </c>
      <c r="AA11885">
        <v>0</v>
      </c>
      <c r="AB11885">
        <v>0</v>
      </c>
      <c r="AC11885">
        <v>0</v>
      </c>
      <c r="AD11885">
        <v>0</v>
      </c>
      <c r="AE11885">
        <v>0</v>
      </c>
      <c r="AF11885">
        <v>0</v>
      </c>
      <c r="AG11885">
        <v>0</v>
      </c>
    </row>
    <row r="11886" spans="1:33" x14ac:dyDescent="0.25">
      <c r="A11886" t="s">
        <v>5044</v>
      </c>
      <c r="B11886" t="s">
        <v>1</v>
      </c>
      <c r="C11886">
        <v>0</v>
      </c>
      <c r="D11886">
        <v>0</v>
      </c>
      <c r="E11886">
        <v>0</v>
      </c>
      <c r="F11886">
        <v>0</v>
      </c>
      <c r="G11886">
        <v>0</v>
      </c>
      <c r="H11886">
        <v>0</v>
      </c>
      <c r="I11886">
        <v>0</v>
      </c>
      <c r="J11886">
        <v>0</v>
      </c>
      <c r="K11886">
        <v>0</v>
      </c>
      <c r="L11886">
        <v>0</v>
      </c>
      <c r="M11886">
        <v>0</v>
      </c>
      <c r="N11886">
        <v>0</v>
      </c>
      <c r="O11886">
        <v>0</v>
      </c>
      <c r="P11886">
        <v>0</v>
      </c>
      <c r="Q11886">
        <v>0</v>
      </c>
      <c r="R11886">
        <v>0</v>
      </c>
      <c r="S11886">
        <v>0</v>
      </c>
      <c r="T11886">
        <v>0</v>
      </c>
      <c r="U11886">
        <v>0</v>
      </c>
      <c r="V11886">
        <v>0</v>
      </c>
      <c r="W11886">
        <v>0</v>
      </c>
      <c r="X11886">
        <v>0</v>
      </c>
      <c r="Y11886">
        <v>0</v>
      </c>
      <c r="Z11886">
        <v>0</v>
      </c>
      <c r="AA11886">
        <v>0</v>
      </c>
      <c r="AB11886">
        <v>0</v>
      </c>
      <c r="AC11886">
        <v>0</v>
      </c>
      <c r="AD11886">
        <v>0</v>
      </c>
      <c r="AE11886">
        <v>0</v>
      </c>
      <c r="AF11886">
        <v>0</v>
      </c>
      <c r="AG11886">
        <v>0</v>
      </c>
    </row>
    <row r="11887" spans="1:33" x14ac:dyDescent="0.25">
      <c r="A11887" t="s">
        <v>5045</v>
      </c>
      <c r="B11887" t="s">
        <v>1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>
        <v>0</v>
      </c>
    </row>
    <row r="11888" spans="1:33" x14ac:dyDescent="0.25">
      <c r="A11888" t="s">
        <v>5046</v>
      </c>
      <c r="B11888" t="s">
        <v>1</v>
      </c>
      <c r="C11888">
        <v>0</v>
      </c>
      <c r="D11888">
        <v>0</v>
      </c>
      <c r="E11888">
        <v>0</v>
      </c>
      <c r="F11888">
        <v>0</v>
      </c>
      <c r="G11888">
        <v>0</v>
      </c>
      <c r="H11888">
        <v>0</v>
      </c>
      <c r="I11888">
        <v>0</v>
      </c>
      <c r="J11888">
        <v>0</v>
      </c>
      <c r="K11888">
        <v>0</v>
      </c>
      <c r="L11888">
        <v>0</v>
      </c>
      <c r="M11888">
        <v>0</v>
      </c>
      <c r="N11888">
        <v>0</v>
      </c>
      <c r="O11888">
        <v>0</v>
      </c>
      <c r="P11888">
        <v>0</v>
      </c>
      <c r="Q11888">
        <v>0</v>
      </c>
      <c r="R11888">
        <v>0</v>
      </c>
      <c r="S11888">
        <v>0</v>
      </c>
      <c r="T11888">
        <v>0</v>
      </c>
      <c r="U11888">
        <v>0</v>
      </c>
      <c r="V11888">
        <v>0</v>
      </c>
      <c r="W11888">
        <v>0</v>
      </c>
      <c r="X11888">
        <v>0</v>
      </c>
      <c r="Y11888">
        <v>0</v>
      </c>
      <c r="Z11888">
        <v>0</v>
      </c>
      <c r="AA11888">
        <v>0</v>
      </c>
      <c r="AB11888">
        <v>0</v>
      </c>
      <c r="AC11888">
        <v>0</v>
      </c>
      <c r="AD11888">
        <v>0</v>
      </c>
      <c r="AE11888">
        <v>0</v>
      </c>
      <c r="AF11888">
        <v>0</v>
      </c>
      <c r="AG11888">
        <v>0</v>
      </c>
    </row>
    <row r="11889" spans="1:33" x14ac:dyDescent="0.25">
      <c r="A11889" t="s">
        <v>5047</v>
      </c>
      <c r="B11889" t="s">
        <v>1</v>
      </c>
      <c r="C11889">
        <v>0</v>
      </c>
      <c r="D11889">
        <v>0</v>
      </c>
      <c r="E11889">
        <v>0</v>
      </c>
      <c r="F11889">
        <v>0</v>
      </c>
      <c r="G11889">
        <v>0</v>
      </c>
      <c r="H11889">
        <v>0</v>
      </c>
      <c r="I11889">
        <v>0</v>
      </c>
      <c r="J11889">
        <v>0</v>
      </c>
      <c r="K11889">
        <v>0</v>
      </c>
      <c r="L11889">
        <v>0</v>
      </c>
      <c r="M11889">
        <v>0</v>
      </c>
      <c r="N11889">
        <v>0</v>
      </c>
      <c r="O11889">
        <v>0</v>
      </c>
      <c r="P11889">
        <v>0</v>
      </c>
      <c r="Q11889">
        <v>0</v>
      </c>
      <c r="R11889">
        <v>0</v>
      </c>
      <c r="S11889">
        <v>0</v>
      </c>
      <c r="T11889">
        <v>0</v>
      </c>
      <c r="U11889">
        <v>0</v>
      </c>
      <c r="V11889">
        <v>0</v>
      </c>
      <c r="W11889">
        <v>0</v>
      </c>
      <c r="X11889">
        <v>0</v>
      </c>
      <c r="Y11889">
        <v>0</v>
      </c>
      <c r="Z11889">
        <v>0</v>
      </c>
      <c r="AA11889">
        <v>0</v>
      </c>
      <c r="AB11889">
        <v>0</v>
      </c>
      <c r="AC11889">
        <v>0</v>
      </c>
      <c r="AD11889">
        <v>0</v>
      </c>
      <c r="AE11889">
        <v>0</v>
      </c>
      <c r="AF11889">
        <v>0</v>
      </c>
      <c r="AG11889">
        <v>0</v>
      </c>
    </row>
    <row r="11890" spans="1:33" x14ac:dyDescent="0.25">
      <c r="A11890" t="s">
        <v>5048</v>
      </c>
      <c r="B11890" t="s">
        <v>1</v>
      </c>
      <c r="C11890">
        <v>0</v>
      </c>
      <c r="D11890">
        <v>0</v>
      </c>
      <c r="E11890">
        <v>0</v>
      </c>
      <c r="F11890">
        <v>0</v>
      </c>
      <c r="G11890">
        <v>0</v>
      </c>
      <c r="H11890">
        <v>0</v>
      </c>
      <c r="I11890">
        <v>0</v>
      </c>
      <c r="J11890">
        <v>0</v>
      </c>
      <c r="K11890">
        <v>0</v>
      </c>
      <c r="L11890">
        <v>0</v>
      </c>
      <c r="M11890">
        <v>0</v>
      </c>
      <c r="N11890">
        <v>0</v>
      </c>
      <c r="O11890">
        <v>0</v>
      </c>
      <c r="P11890">
        <v>0</v>
      </c>
      <c r="Q11890">
        <v>0</v>
      </c>
      <c r="R11890">
        <v>0</v>
      </c>
      <c r="S11890">
        <v>0</v>
      </c>
      <c r="T11890">
        <v>0</v>
      </c>
      <c r="U11890">
        <v>0</v>
      </c>
      <c r="V11890">
        <v>0</v>
      </c>
      <c r="W11890">
        <v>0</v>
      </c>
      <c r="X11890">
        <v>0</v>
      </c>
      <c r="Y11890">
        <v>0</v>
      </c>
      <c r="Z11890">
        <v>0</v>
      </c>
      <c r="AA11890">
        <v>0</v>
      </c>
      <c r="AB11890">
        <v>0</v>
      </c>
      <c r="AC11890">
        <v>0</v>
      </c>
      <c r="AD11890">
        <v>0</v>
      </c>
      <c r="AE11890">
        <v>0</v>
      </c>
      <c r="AF11890">
        <v>0</v>
      </c>
      <c r="AG11890">
        <v>0</v>
      </c>
    </row>
    <row r="11891" spans="1:33" x14ac:dyDescent="0.25">
      <c r="A11891" t="s">
        <v>5049</v>
      </c>
      <c r="B11891" t="s">
        <v>1</v>
      </c>
      <c r="C11891">
        <v>0</v>
      </c>
      <c r="D11891">
        <v>0</v>
      </c>
      <c r="E11891">
        <v>0</v>
      </c>
      <c r="F11891">
        <v>0</v>
      </c>
      <c r="G11891">
        <v>0</v>
      </c>
      <c r="H11891">
        <v>0</v>
      </c>
      <c r="I11891">
        <v>0</v>
      </c>
      <c r="J11891">
        <v>0</v>
      </c>
      <c r="K11891">
        <v>0</v>
      </c>
      <c r="L11891">
        <v>0</v>
      </c>
      <c r="M11891">
        <v>0</v>
      </c>
      <c r="N11891">
        <v>0</v>
      </c>
      <c r="O11891">
        <v>0</v>
      </c>
      <c r="P11891">
        <v>0</v>
      </c>
      <c r="Q11891">
        <v>0</v>
      </c>
      <c r="R11891">
        <v>0</v>
      </c>
      <c r="S11891">
        <v>0</v>
      </c>
      <c r="T11891">
        <v>0</v>
      </c>
      <c r="U11891">
        <v>0</v>
      </c>
      <c r="V11891">
        <v>0</v>
      </c>
      <c r="W11891">
        <v>0</v>
      </c>
      <c r="X11891">
        <v>0</v>
      </c>
      <c r="Y11891">
        <v>0</v>
      </c>
      <c r="Z11891">
        <v>0</v>
      </c>
      <c r="AA11891">
        <v>0</v>
      </c>
      <c r="AB11891">
        <v>0</v>
      </c>
      <c r="AC11891">
        <v>0</v>
      </c>
      <c r="AD11891">
        <v>0</v>
      </c>
      <c r="AE11891">
        <v>0</v>
      </c>
      <c r="AF11891">
        <v>0</v>
      </c>
      <c r="AG11891">
        <v>0</v>
      </c>
    </row>
    <row r="11892" spans="1:33" x14ac:dyDescent="0.25">
      <c r="A11892" t="s">
        <v>5050</v>
      </c>
      <c r="B11892" t="s">
        <v>1</v>
      </c>
      <c r="C11892">
        <v>0</v>
      </c>
      <c r="D11892">
        <v>0</v>
      </c>
      <c r="E11892">
        <v>0</v>
      </c>
      <c r="F11892">
        <v>0</v>
      </c>
      <c r="G11892">
        <v>0</v>
      </c>
      <c r="H11892">
        <v>0</v>
      </c>
      <c r="I11892">
        <v>0</v>
      </c>
      <c r="J11892">
        <v>0</v>
      </c>
      <c r="K11892">
        <v>0</v>
      </c>
      <c r="L11892">
        <v>0</v>
      </c>
      <c r="M11892">
        <v>0</v>
      </c>
      <c r="N11892">
        <v>0</v>
      </c>
      <c r="O11892">
        <v>0</v>
      </c>
      <c r="P11892">
        <v>0</v>
      </c>
      <c r="Q11892">
        <v>0</v>
      </c>
      <c r="R11892">
        <v>0</v>
      </c>
      <c r="S11892">
        <v>0</v>
      </c>
      <c r="T11892">
        <v>0</v>
      </c>
      <c r="U11892">
        <v>0</v>
      </c>
      <c r="V11892">
        <v>0</v>
      </c>
      <c r="W11892">
        <v>0</v>
      </c>
      <c r="X11892">
        <v>0</v>
      </c>
      <c r="Y11892">
        <v>0</v>
      </c>
      <c r="Z11892">
        <v>0</v>
      </c>
      <c r="AA11892">
        <v>0</v>
      </c>
      <c r="AB11892">
        <v>0</v>
      </c>
      <c r="AC11892">
        <v>0</v>
      </c>
      <c r="AD11892">
        <v>0</v>
      </c>
      <c r="AE11892">
        <v>0</v>
      </c>
      <c r="AF11892">
        <v>0</v>
      </c>
      <c r="AG11892">
        <v>0</v>
      </c>
    </row>
    <row r="11893" spans="1:33" x14ac:dyDescent="0.25">
      <c r="A11893" t="s">
        <v>5051</v>
      </c>
      <c r="B11893" t="s">
        <v>1</v>
      </c>
      <c r="C11893">
        <v>0</v>
      </c>
      <c r="D11893">
        <v>0</v>
      </c>
      <c r="E11893">
        <v>0</v>
      </c>
      <c r="F11893">
        <v>0</v>
      </c>
      <c r="G11893">
        <v>0</v>
      </c>
      <c r="H11893">
        <v>0</v>
      </c>
      <c r="I11893">
        <v>0</v>
      </c>
      <c r="J11893">
        <v>0</v>
      </c>
      <c r="K11893">
        <v>0</v>
      </c>
      <c r="L11893">
        <v>0</v>
      </c>
      <c r="M11893">
        <v>0</v>
      </c>
      <c r="N11893">
        <v>0</v>
      </c>
      <c r="O11893">
        <v>0</v>
      </c>
      <c r="P11893">
        <v>0</v>
      </c>
      <c r="Q11893">
        <v>0</v>
      </c>
      <c r="R11893">
        <v>0</v>
      </c>
      <c r="S11893">
        <v>0</v>
      </c>
      <c r="T11893">
        <v>0</v>
      </c>
      <c r="U11893">
        <v>0</v>
      </c>
      <c r="V11893">
        <v>0</v>
      </c>
      <c r="W11893">
        <v>0</v>
      </c>
      <c r="X11893">
        <v>0</v>
      </c>
      <c r="Y11893">
        <v>0</v>
      </c>
      <c r="Z11893">
        <v>0</v>
      </c>
      <c r="AA11893">
        <v>0</v>
      </c>
      <c r="AB11893">
        <v>0</v>
      </c>
      <c r="AC11893">
        <v>0</v>
      </c>
      <c r="AD11893">
        <v>0</v>
      </c>
      <c r="AE11893">
        <v>0</v>
      </c>
      <c r="AF11893">
        <v>0</v>
      </c>
      <c r="AG11893">
        <v>0</v>
      </c>
    </row>
    <row r="11894" spans="1:33" x14ac:dyDescent="0.25">
      <c r="A11894" t="s">
        <v>5052</v>
      </c>
      <c r="B11894" t="s">
        <v>1</v>
      </c>
      <c r="C11894">
        <v>0</v>
      </c>
      <c r="D11894">
        <v>0</v>
      </c>
      <c r="E11894">
        <v>0</v>
      </c>
      <c r="F11894">
        <v>0</v>
      </c>
      <c r="G11894">
        <v>0</v>
      </c>
      <c r="H11894">
        <v>0</v>
      </c>
      <c r="I11894">
        <v>0</v>
      </c>
      <c r="J11894">
        <v>0</v>
      </c>
      <c r="K11894">
        <v>0</v>
      </c>
      <c r="L11894">
        <v>0</v>
      </c>
      <c r="M11894">
        <v>0</v>
      </c>
      <c r="N11894">
        <v>0</v>
      </c>
      <c r="O11894">
        <v>0</v>
      </c>
      <c r="P11894">
        <v>0</v>
      </c>
      <c r="Q11894">
        <v>0</v>
      </c>
      <c r="R11894">
        <v>0</v>
      </c>
      <c r="S11894">
        <v>0</v>
      </c>
      <c r="T11894">
        <v>0</v>
      </c>
      <c r="U11894">
        <v>0</v>
      </c>
      <c r="V11894">
        <v>0</v>
      </c>
      <c r="W11894">
        <v>0</v>
      </c>
      <c r="X11894">
        <v>0</v>
      </c>
      <c r="Y11894">
        <v>0</v>
      </c>
      <c r="Z11894">
        <v>0</v>
      </c>
      <c r="AA11894">
        <v>0</v>
      </c>
      <c r="AB11894">
        <v>0</v>
      </c>
      <c r="AC11894">
        <v>0</v>
      </c>
      <c r="AD11894">
        <v>0</v>
      </c>
      <c r="AE11894">
        <v>0</v>
      </c>
      <c r="AF11894">
        <v>0</v>
      </c>
      <c r="AG11894">
        <v>0</v>
      </c>
    </row>
    <row r="11895" spans="1:33" x14ac:dyDescent="0.25">
      <c r="A11895" t="s">
        <v>5053</v>
      </c>
      <c r="B11895" t="s">
        <v>1</v>
      </c>
      <c r="C11895">
        <v>0</v>
      </c>
      <c r="D11895">
        <v>0</v>
      </c>
      <c r="E11895">
        <v>0</v>
      </c>
      <c r="F11895">
        <v>0</v>
      </c>
      <c r="G11895">
        <v>0</v>
      </c>
      <c r="H11895">
        <v>0</v>
      </c>
      <c r="I11895">
        <v>0</v>
      </c>
      <c r="J11895">
        <v>0</v>
      </c>
      <c r="K11895">
        <v>0</v>
      </c>
      <c r="L11895">
        <v>0</v>
      </c>
      <c r="M11895">
        <v>0</v>
      </c>
      <c r="N11895">
        <v>0</v>
      </c>
      <c r="O11895">
        <v>0</v>
      </c>
      <c r="P11895">
        <v>0</v>
      </c>
      <c r="Q11895">
        <v>0</v>
      </c>
      <c r="R11895">
        <v>0</v>
      </c>
      <c r="S11895">
        <v>0</v>
      </c>
      <c r="T11895">
        <v>0</v>
      </c>
      <c r="U11895">
        <v>0</v>
      </c>
      <c r="V11895">
        <v>0</v>
      </c>
      <c r="W11895">
        <v>0</v>
      </c>
      <c r="X11895">
        <v>0</v>
      </c>
      <c r="Y11895">
        <v>0</v>
      </c>
      <c r="Z11895">
        <v>0</v>
      </c>
      <c r="AA11895">
        <v>0</v>
      </c>
      <c r="AB11895">
        <v>0</v>
      </c>
      <c r="AC11895">
        <v>0</v>
      </c>
      <c r="AD11895">
        <v>0</v>
      </c>
      <c r="AE11895">
        <v>0</v>
      </c>
      <c r="AF11895">
        <v>0</v>
      </c>
      <c r="AG11895">
        <v>0</v>
      </c>
    </row>
    <row r="11896" spans="1:33" x14ac:dyDescent="0.25">
      <c r="A11896" t="s">
        <v>5054</v>
      </c>
      <c r="B11896" t="s">
        <v>1</v>
      </c>
      <c r="C11896">
        <v>0</v>
      </c>
      <c r="D11896">
        <v>0</v>
      </c>
      <c r="E11896">
        <v>0</v>
      </c>
      <c r="F11896">
        <v>0</v>
      </c>
      <c r="G11896">
        <v>0</v>
      </c>
      <c r="H11896">
        <v>0</v>
      </c>
      <c r="I11896">
        <v>0</v>
      </c>
      <c r="J11896">
        <v>0</v>
      </c>
      <c r="K11896">
        <v>0</v>
      </c>
      <c r="L11896">
        <v>0</v>
      </c>
      <c r="M11896">
        <v>0</v>
      </c>
      <c r="N11896">
        <v>0</v>
      </c>
      <c r="O11896">
        <v>0</v>
      </c>
      <c r="P11896">
        <v>0</v>
      </c>
      <c r="Q11896">
        <v>0</v>
      </c>
      <c r="R11896">
        <v>0</v>
      </c>
      <c r="S11896">
        <v>0</v>
      </c>
      <c r="T11896">
        <v>0</v>
      </c>
      <c r="U11896">
        <v>0</v>
      </c>
      <c r="V11896">
        <v>0</v>
      </c>
      <c r="W11896">
        <v>0</v>
      </c>
      <c r="X11896">
        <v>0</v>
      </c>
      <c r="Y11896">
        <v>0</v>
      </c>
      <c r="Z11896">
        <v>0</v>
      </c>
      <c r="AA11896">
        <v>0</v>
      </c>
      <c r="AB11896">
        <v>0</v>
      </c>
      <c r="AC11896">
        <v>0</v>
      </c>
      <c r="AD11896">
        <v>0</v>
      </c>
      <c r="AE11896">
        <v>0</v>
      </c>
      <c r="AF11896">
        <v>0</v>
      </c>
      <c r="AG11896">
        <v>0</v>
      </c>
    </row>
    <row r="11897" spans="1:33" x14ac:dyDescent="0.25">
      <c r="A11897" t="s">
        <v>5055</v>
      </c>
      <c r="B11897" t="s">
        <v>1</v>
      </c>
      <c r="C11897">
        <v>0</v>
      </c>
      <c r="D11897">
        <v>0</v>
      </c>
      <c r="E11897">
        <v>0</v>
      </c>
      <c r="F11897">
        <v>0</v>
      </c>
      <c r="G11897">
        <v>0</v>
      </c>
      <c r="H11897">
        <v>0</v>
      </c>
      <c r="I11897">
        <v>0</v>
      </c>
      <c r="J11897">
        <v>0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0</v>
      </c>
      <c r="R11897">
        <v>0</v>
      </c>
      <c r="S11897">
        <v>0</v>
      </c>
      <c r="T11897">
        <v>0</v>
      </c>
      <c r="U11897">
        <v>0</v>
      </c>
      <c r="V11897">
        <v>0</v>
      </c>
      <c r="W11897">
        <v>0</v>
      </c>
      <c r="X11897">
        <v>0</v>
      </c>
      <c r="Y11897">
        <v>0</v>
      </c>
      <c r="Z11897">
        <v>0</v>
      </c>
      <c r="AA11897">
        <v>0</v>
      </c>
      <c r="AB11897">
        <v>0</v>
      </c>
      <c r="AC11897">
        <v>0</v>
      </c>
      <c r="AD11897">
        <v>0</v>
      </c>
      <c r="AE11897">
        <v>0</v>
      </c>
      <c r="AF11897">
        <v>0</v>
      </c>
      <c r="AG11897">
        <v>0</v>
      </c>
    </row>
    <row r="11898" spans="1:33" x14ac:dyDescent="0.25">
      <c r="A11898" t="s">
        <v>5056</v>
      </c>
      <c r="B11898" t="s">
        <v>1</v>
      </c>
      <c r="C11898">
        <v>0</v>
      </c>
      <c r="D11898">
        <v>0</v>
      </c>
      <c r="E11898">
        <v>0</v>
      </c>
      <c r="F11898">
        <v>0</v>
      </c>
      <c r="G11898">
        <v>0</v>
      </c>
      <c r="H11898">
        <v>0</v>
      </c>
      <c r="I11898">
        <v>0</v>
      </c>
      <c r="J11898">
        <v>0</v>
      </c>
      <c r="K11898">
        <v>0</v>
      </c>
      <c r="L11898">
        <v>0</v>
      </c>
      <c r="M11898">
        <v>0</v>
      </c>
      <c r="N11898">
        <v>0</v>
      </c>
      <c r="O11898">
        <v>0</v>
      </c>
      <c r="P11898">
        <v>0</v>
      </c>
      <c r="Q11898">
        <v>0</v>
      </c>
      <c r="R11898">
        <v>0</v>
      </c>
      <c r="S11898">
        <v>0</v>
      </c>
      <c r="T11898">
        <v>0</v>
      </c>
      <c r="U11898">
        <v>0</v>
      </c>
      <c r="V11898">
        <v>0</v>
      </c>
      <c r="W11898">
        <v>0</v>
      </c>
      <c r="X11898">
        <v>0</v>
      </c>
      <c r="Y11898">
        <v>0</v>
      </c>
      <c r="Z11898">
        <v>0</v>
      </c>
      <c r="AA11898">
        <v>0</v>
      </c>
      <c r="AB11898">
        <v>0</v>
      </c>
      <c r="AC11898">
        <v>0</v>
      </c>
      <c r="AD11898">
        <v>0</v>
      </c>
      <c r="AE11898">
        <v>0</v>
      </c>
      <c r="AF11898">
        <v>0</v>
      </c>
      <c r="AG11898">
        <v>0</v>
      </c>
    </row>
    <row r="11899" spans="1:33" x14ac:dyDescent="0.25">
      <c r="A11899" t="s">
        <v>5057</v>
      </c>
      <c r="B11899" t="s">
        <v>1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>
        <v>0</v>
      </c>
    </row>
    <row r="11900" spans="1:33" x14ac:dyDescent="0.25">
      <c r="A11900" t="s">
        <v>5058</v>
      </c>
      <c r="B11900" t="s">
        <v>1</v>
      </c>
      <c r="C11900">
        <v>0</v>
      </c>
      <c r="D11900">
        <v>0</v>
      </c>
      <c r="E11900">
        <v>0</v>
      </c>
      <c r="F11900">
        <v>0</v>
      </c>
      <c r="G11900">
        <v>0</v>
      </c>
      <c r="H11900">
        <v>0</v>
      </c>
      <c r="I11900">
        <v>0</v>
      </c>
      <c r="J11900">
        <v>0</v>
      </c>
      <c r="K11900">
        <v>0</v>
      </c>
      <c r="L11900">
        <v>0</v>
      </c>
      <c r="M11900">
        <v>0</v>
      </c>
      <c r="N11900">
        <v>0</v>
      </c>
      <c r="O11900">
        <v>0</v>
      </c>
      <c r="P11900">
        <v>0</v>
      </c>
      <c r="Q11900">
        <v>0</v>
      </c>
      <c r="R11900">
        <v>0</v>
      </c>
      <c r="S11900">
        <v>0</v>
      </c>
      <c r="T11900">
        <v>0</v>
      </c>
      <c r="U11900">
        <v>0</v>
      </c>
      <c r="V11900">
        <v>0</v>
      </c>
      <c r="W11900">
        <v>0</v>
      </c>
      <c r="X11900">
        <v>0</v>
      </c>
      <c r="Y11900">
        <v>0</v>
      </c>
      <c r="Z11900">
        <v>0</v>
      </c>
      <c r="AA11900">
        <v>0</v>
      </c>
      <c r="AB11900">
        <v>0</v>
      </c>
      <c r="AC11900">
        <v>0</v>
      </c>
      <c r="AD11900">
        <v>0</v>
      </c>
      <c r="AE11900">
        <v>0</v>
      </c>
      <c r="AF11900">
        <v>0</v>
      </c>
      <c r="AG11900">
        <v>0</v>
      </c>
    </row>
    <row r="11901" spans="1:33" x14ac:dyDescent="0.25">
      <c r="A11901" t="s">
        <v>5059</v>
      </c>
      <c r="B11901" t="s">
        <v>1</v>
      </c>
      <c r="C11901">
        <v>0</v>
      </c>
      <c r="D11901">
        <v>0</v>
      </c>
      <c r="E11901">
        <v>0</v>
      </c>
      <c r="F11901">
        <v>0</v>
      </c>
      <c r="G11901">
        <v>0</v>
      </c>
      <c r="H11901">
        <v>0</v>
      </c>
      <c r="I11901">
        <v>0</v>
      </c>
      <c r="J11901">
        <v>0</v>
      </c>
      <c r="K11901">
        <v>0</v>
      </c>
      <c r="L11901">
        <v>0</v>
      </c>
      <c r="M11901">
        <v>0</v>
      </c>
      <c r="N11901">
        <v>0</v>
      </c>
      <c r="O11901">
        <v>0</v>
      </c>
      <c r="P11901">
        <v>0</v>
      </c>
      <c r="Q11901">
        <v>0</v>
      </c>
      <c r="R11901">
        <v>0</v>
      </c>
      <c r="S11901">
        <v>0</v>
      </c>
      <c r="T11901">
        <v>0</v>
      </c>
      <c r="U11901">
        <v>0</v>
      </c>
      <c r="V11901">
        <v>0</v>
      </c>
      <c r="W11901">
        <v>0</v>
      </c>
      <c r="X11901">
        <v>0</v>
      </c>
      <c r="Y11901">
        <v>0</v>
      </c>
      <c r="Z11901">
        <v>0</v>
      </c>
      <c r="AA11901">
        <v>0</v>
      </c>
      <c r="AB11901">
        <v>0</v>
      </c>
      <c r="AC11901">
        <v>0</v>
      </c>
      <c r="AD11901">
        <v>0</v>
      </c>
      <c r="AE11901">
        <v>0</v>
      </c>
      <c r="AF11901">
        <v>0</v>
      </c>
      <c r="AG11901">
        <v>0</v>
      </c>
    </row>
    <row r="11902" spans="1:33" x14ac:dyDescent="0.25">
      <c r="A11902" t="s">
        <v>5060</v>
      </c>
      <c r="B11902" t="s">
        <v>1</v>
      </c>
      <c r="C11902">
        <v>0</v>
      </c>
      <c r="D11902">
        <v>0</v>
      </c>
      <c r="E11902">
        <v>0</v>
      </c>
      <c r="F11902">
        <v>0</v>
      </c>
      <c r="G11902">
        <v>0</v>
      </c>
      <c r="H11902">
        <v>0</v>
      </c>
      <c r="I11902">
        <v>0</v>
      </c>
      <c r="J11902">
        <v>0</v>
      </c>
      <c r="K11902">
        <v>0</v>
      </c>
      <c r="L11902">
        <v>0</v>
      </c>
      <c r="M11902">
        <v>0</v>
      </c>
      <c r="N11902">
        <v>0</v>
      </c>
      <c r="O11902">
        <v>0</v>
      </c>
      <c r="P11902">
        <v>0</v>
      </c>
      <c r="Q11902">
        <v>0</v>
      </c>
      <c r="R11902">
        <v>0</v>
      </c>
      <c r="S11902">
        <v>0</v>
      </c>
      <c r="T11902">
        <v>0</v>
      </c>
      <c r="U11902">
        <v>0</v>
      </c>
      <c r="V11902">
        <v>0</v>
      </c>
      <c r="W11902">
        <v>0</v>
      </c>
      <c r="X11902">
        <v>0</v>
      </c>
      <c r="Y11902">
        <v>0</v>
      </c>
      <c r="Z11902">
        <v>0</v>
      </c>
      <c r="AA11902">
        <v>0</v>
      </c>
      <c r="AB11902">
        <v>0</v>
      </c>
      <c r="AC11902">
        <v>0</v>
      </c>
      <c r="AD11902">
        <v>0</v>
      </c>
      <c r="AE11902">
        <v>0</v>
      </c>
      <c r="AF11902">
        <v>0</v>
      </c>
      <c r="AG11902">
        <v>0</v>
      </c>
    </row>
    <row r="11903" spans="1:33" x14ac:dyDescent="0.25">
      <c r="A11903" t="s">
        <v>5061</v>
      </c>
      <c r="B11903" t="s">
        <v>1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>
        <v>0</v>
      </c>
    </row>
    <row r="11904" spans="1:33" x14ac:dyDescent="0.25">
      <c r="A11904" t="s">
        <v>5062</v>
      </c>
      <c r="B11904" t="s">
        <v>1</v>
      </c>
      <c r="C11904">
        <v>0</v>
      </c>
      <c r="D11904">
        <v>0</v>
      </c>
      <c r="E11904">
        <v>0</v>
      </c>
      <c r="F11904">
        <v>0</v>
      </c>
      <c r="G11904">
        <v>0</v>
      </c>
      <c r="H11904">
        <v>0</v>
      </c>
      <c r="I11904">
        <v>0</v>
      </c>
      <c r="J11904">
        <v>0</v>
      </c>
      <c r="K11904">
        <v>0</v>
      </c>
      <c r="L11904">
        <v>0</v>
      </c>
      <c r="M11904">
        <v>0</v>
      </c>
      <c r="N11904">
        <v>0</v>
      </c>
      <c r="O11904">
        <v>0</v>
      </c>
      <c r="P11904">
        <v>0</v>
      </c>
      <c r="Q11904">
        <v>0</v>
      </c>
      <c r="R11904">
        <v>0</v>
      </c>
      <c r="S11904">
        <v>0</v>
      </c>
      <c r="T11904">
        <v>0</v>
      </c>
      <c r="U11904">
        <v>0</v>
      </c>
      <c r="V11904">
        <v>0</v>
      </c>
      <c r="W11904">
        <v>0</v>
      </c>
      <c r="X11904">
        <v>0</v>
      </c>
      <c r="Y11904">
        <v>0</v>
      </c>
      <c r="Z11904">
        <v>0</v>
      </c>
      <c r="AA11904">
        <v>0</v>
      </c>
      <c r="AB11904">
        <v>0</v>
      </c>
      <c r="AC11904">
        <v>0</v>
      </c>
      <c r="AD11904">
        <v>0</v>
      </c>
      <c r="AE11904">
        <v>0</v>
      </c>
      <c r="AF11904">
        <v>0</v>
      </c>
      <c r="AG11904">
        <v>0</v>
      </c>
    </row>
    <row r="11905" spans="1:33" x14ac:dyDescent="0.25">
      <c r="A11905" t="s">
        <v>5063</v>
      </c>
      <c r="B11905" t="s">
        <v>1</v>
      </c>
      <c r="C11905">
        <v>0</v>
      </c>
      <c r="D11905">
        <v>0</v>
      </c>
      <c r="E11905">
        <v>0</v>
      </c>
      <c r="F11905">
        <v>0</v>
      </c>
      <c r="G11905">
        <v>0</v>
      </c>
      <c r="H11905">
        <v>0</v>
      </c>
      <c r="I11905">
        <v>0</v>
      </c>
      <c r="J11905">
        <v>0</v>
      </c>
      <c r="K11905">
        <v>0</v>
      </c>
      <c r="L11905">
        <v>0</v>
      </c>
      <c r="M11905">
        <v>0</v>
      </c>
      <c r="N11905">
        <v>0</v>
      </c>
      <c r="O11905">
        <v>0</v>
      </c>
      <c r="P11905">
        <v>0</v>
      </c>
      <c r="Q11905">
        <v>0</v>
      </c>
      <c r="R11905">
        <v>0</v>
      </c>
      <c r="S11905">
        <v>0</v>
      </c>
      <c r="T11905">
        <v>0</v>
      </c>
      <c r="U11905">
        <v>0</v>
      </c>
      <c r="V11905">
        <v>0</v>
      </c>
      <c r="W11905">
        <v>0</v>
      </c>
      <c r="X11905">
        <v>0</v>
      </c>
      <c r="Y11905">
        <v>0</v>
      </c>
      <c r="Z11905">
        <v>0</v>
      </c>
      <c r="AA11905">
        <v>0</v>
      </c>
      <c r="AB11905">
        <v>0</v>
      </c>
      <c r="AC11905">
        <v>0</v>
      </c>
      <c r="AD11905">
        <v>0</v>
      </c>
      <c r="AE11905">
        <v>0</v>
      </c>
      <c r="AF11905">
        <v>0</v>
      </c>
      <c r="AG11905">
        <v>0</v>
      </c>
    </row>
    <row r="11906" spans="1:33" x14ac:dyDescent="0.25">
      <c r="A11906" t="s">
        <v>5064</v>
      </c>
      <c r="B11906" t="s">
        <v>1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>
        <v>0</v>
      </c>
    </row>
    <row r="11907" spans="1:33" x14ac:dyDescent="0.25">
      <c r="A11907" t="s">
        <v>5065</v>
      </c>
      <c r="B11907" t="s">
        <v>1</v>
      </c>
      <c r="C11907">
        <v>0</v>
      </c>
      <c r="D11907">
        <v>0</v>
      </c>
      <c r="E11907">
        <v>0</v>
      </c>
      <c r="F11907">
        <v>0</v>
      </c>
      <c r="G11907">
        <v>0</v>
      </c>
      <c r="H11907">
        <v>0</v>
      </c>
      <c r="I11907">
        <v>0</v>
      </c>
      <c r="J11907">
        <v>0</v>
      </c>
      <c r="K11907">
        <v>0</v>
      </c>
      <c r="L11907">
        <v>0</v>
      </c>
      <c r="M11907">
        <v>0</v>
      </c>
      <c r="N11907">
        <v>0</v>
      </c>
      <c r="O11907">
        <v>0</v>
      </c>
      <c r="P11907">
        <v>0</v>
      </c>
      <c r="Q11907">
        <v>0</v>
      </c>
      <c r="R11907">
        <v>0</v>
      </c>
      <c r="S11907">
        <v>0</v>
      </c>
      <c r="T11907">
        <v>0</v>
      </c>
      <c r="U11907">
        <v>0</v>
      </c>
      <c r="V11907">
        <v>0</v>
      </c>
      <c r="W11907">
        <v>0</v>
      </c>
      <c r="X11907">
        <v>0</v>
      </c>
      <c r="Y11907">
        <v>0</v>
      </c>
      <c r="Z11907">
        <v>0</v>
      </c>
      <c r="AA11907">
        <v>0</v>
      </c>
      <c r="AB11907">
        <v>0</v>
      </c>
      <c r="AC11907">
        <v>0</v>
      </c>
      <c r="AD11907">
        <v>0</v>
      </c>
      <c r="AE11907">
        <v>0</v>
      </c>
      <c r="AF11907">
        <v>0</v>
      </c>
      <c r="AG11907">
        <v>0</v>
      </c>
    </row>
    <row r="11908" spans="1:33" x14ac:dyDescent="0.25">
      <c r="A11908" t="s">
        <v>5066</v>
      </c>
      <c r="B11908" t="s">
        <v>1</v>
      </c>
      <c r="C11908">
        <v>0</v>
      </c>
      <c r="D11908">
        <v>0</v>
      </c>
      <c r="E11908">
        <v>0</v>
      </c>
      <c r="F11908">
        <v>0</v>
      </c>
      <c r="G11908">
        <v>0</v>
      </c>
      <c r="H11908">
        <v>0</v>
      </c>
      <c r="I11908">
        <v>0</v>
      </c>
      <c r="J11908">
        <v>0</v>
      </c>
      <c r="K11908">
        <v>0</v>
      </c>
      <c r="L11908">
        <v>0</v>
      </c>
      <c r="M11908">
        <v>0</v>
      </c>
      <c r="N11908">
        <v>0</v>
      </c>
      <c r="O11908">
        <v>0</v>
      </c>
      <c r="P11908">
        <v>0</v>
      </c>
      <c r="Q11908">
        <v>0</v>
      </c>
      <c r="R11908">
        <v>0</v>
      </c>
      <c r="S11908">
        <v>0</v>
      </c>
      <c r="T11908">
        <v>0</v>
      </c>
      <c r="U11908">
        <v>0</v>
      </c>
      <c r="V11908">
        <v>0</v>
      </c>
      <c r="W11908">
        <v>0</v>
      </c>
      <c r="X11908">
        <v>0</v>
      </c>
      <c r="Y11908">
        <v>0</v>
      </c>
      <c r="Z11908">
        <v>0</v>
      </c>
      <c r="AA11908">
        <v>0</v>
      </c>
      <c r="AB11908">
        <v>0</v>
      </c>
      <c r="AC11908">
        <v>0</v>
      </c>
      <c r="AD11908">
        <v>0</v>
      </c>
      <c r="AE11908">
        <v>0</v>
      </c>
      <c r="AF11908">
        <v>0</v>
      </c>
      <c r="AG11908">
        <v>0</v>
      </c>
    </row>
    <row r="11909" spans="1:33" x14ac:dyDescent="0.25">
      <c r="A11909" t="s">
        <v>5067</v>
      </c>
      <c r="B11909" t="s">
        <v>1</v>
      </c>
      <c r="C11909">
        <v>0</v>
      </c>
      <c r="D11909">
        <v>0</v>
      </c>
      <c r="E11909">
        <v>0</v>
      </c>
      <c r="F11909">
        <v>0</v>
      </c>
      <c r="G11909">
        <v>0</v>
      </c>
      <c r="H11909">
        <v>0</v>
      </c>
      <c r="I11909">
        <v>0</v>
      </c>
      <c r="J11909">
        <v>0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0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  <c r="AG11909">
        <v>0</v>
      </c>
    </row>
    <row r="11910" spans="1:33" x14ac:dyDescent="0.25">
      <c r="A11910" t="s">
        <v>5068</v>
      </c>
      <c r="B11910" t="s">
        <v>1</v>
      </c>
      <c r="C11910">
        <v>0</v>
      </c>
      <c r="D11910">
        <v>0</v>
      </c>
      <c r="E11910">
        <v>0</v>
      </c>
      <c r="F11910">
        <v>0</v>
      </c>
      <c r="G11910">
        <v>0</v>
      </c>
      <c r="H11910">
        <v>0</v>
      </c>
      <c r="I11910">
        <v>0</v>
      </c>
      <c r="J11910">
        <v>0</v>
      </c>
      <c r="K11910">
        <v>0</v>
      </c>
      <c r="L11910">
        <v>0</v>
      </c>
      <c r="M11910">
        <v>0</v>
      </c>
      <c r="N11910">
        <v>0</v>
      </c>
      <c r="O11910">
        <v>0</v>
      </c>
      <c r="P11910">
        <v>0</v>
      </c>
      <c r="Q11910">
        <v>0</v>
      </c>
      <c r="R11910">
        <v>0</v>
      </c>
      <c r="S11910">
        <v>0</v>
      </c>
      <c r="T11910">
        <v>0</v>
      </c>
      <c r="U11910">
        <v>0</v>
      </c>
      <c r="V11910">
        <v>0</v>
      </c>
      <c r="W11910">
        <v>0</v>
      </c>
      <c r="X11910">
        <v>0</v>
      </c>
      <c r="Y11910">
        <v>0</v>
      </c>
      <c r="Z11910">
        <v>0</v>
      </c>
      <c r="AA11910">
        <v>0</v>
      </c>
      <c r="AB11910">
        <v>0</v>
      </c>
      <c r="AC11910">
        <v>0</v>
      </c>
      <c r="AD11910">
        <v>0</v>
      </c>
      <c r="AE11910">
        <v>0</v>
      </c>
      <c r="AF11910">
        <v>0</v>
      </c>
      <c r="AG11910">
        <v>0</v>
      </c>
    </row>
    <row r="11911" spans="1:33" x14ac:dyDescent="0.25">
      <c r="A11911" t="s">
        <v>5069</v>
      </c>
      <c r="B11911" t="s">
        <v>1</v>
      </c>
      <c r="C11911">
        <v>0</v>
      </c>
      <c r="D11911">
        <v>0</v>
      </c>
      <c r="E11911">
        <v>0</v>
      </c>
      <c r="F11911">
        <v>0</v>
      </c>
      <c r="G11911">
        <v>0</v>
      </c>
      <c r="H11911">
        <v>0</v>
      </c>
      <c r="I11911">
        <v>0</v>
      </c>
      <c r="J11911">
        <v>0</v>
      </c>
      <c r="K11911">
        <v>0</v>
      </c>
      <c r="L11911">
        <v>0</v>
      </c>
      <c r="M11911">
        <v>0</v>
      </c>
      <c r="N11911">
        <v>0</v>
      </c>
      <c r="O11911">
        <v>0</v>
      </c>
      <c r="P11911">
        <v>0</v>
      </c>
      <c r="Q11911">
        <v>0</v>
      </c>
      <c r="R11911">
        <v>0</v>
      </c>
      <c r="S11911">
        <v>0</v>
      </c>
      <c r="T11911">
        <v>0</v>
      </c>
      <c r="U11911">
        <v>0</v>
      </c>
      <c r="V11911">
        <v>0</v>
      </c>
      <c r="W11911">
        <v>0</v>
      </c>
      <c r="X11911">
        <v>0</v>
      </c>
      <c r="Y11911">
        <v>0</v>
      </c>
      <c r="Z11911">
        <v>0</v>
      </c>
      <c r="AA11911">
        <v>0</v>
      </c>
      <c r="AB11911">
        <v>0</v>
      </c>
      <c r="AC11911">
        <v>0</v>
      </c>
      <c r="AD11911">
        <v>0</v>
      </c>
      <c r="AE11911">
        <v>0</v>
      </c>
      <c r="AF11911">
        <v>0</v>
      </c>
      <c r="AG11911">
        <v>0</v>
      </c>
    </row>
    <row r="11912" spans="1:33" x14ac:dyDescent="0.25">
      <c r="A11912" t="s">
        <v>5070</v>
      </c>
      <c r="B11912" t="s">
        <v>1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>
        <v>0</v>
      </c>
    </row>
    <row r="11913" spans="1:33" x14ac:dyDescent="0.25">
      <c r="A11913" t="s">
        <v>5071</v>
      </c>
      <c r="B11913" t="s">
        <v>1</v>
      </c>
      <c r="C11913">
        <v>0</v>
      </c>
      <c r="D11913">
        <v>0</v>
      </c>
      <c r="E11913">
        <v>0</v>
      </c>
      <c r="F11913">
        <v>0</v>
      </c>
      <c r="G11913">
        <v>0</v>
      </c>
      <c r="H11913">
        <v>0</v>
      </c>
      <c r="I11913">
        <v>0</v>
      </c>
      <c r="J11913">
        <v>0</v>
      </c>
      <c r="K11913">
        <v>0</v>
      </c>
      <c r="L11913">
        <v>0</v>
      </c>
      <c r="M11913">
        <v>0</v>
      </c>
      <c r="N11913">
        <v>0</v>
      </c>
      <c r="O11913">
        <v>0</v>
      </c>
      <c r="P11913">
        <v>0</v>
      </c>
      <c r="Q11913">
        <v>0</v>
      </c>
      <c r="R11913">
        <v>0</v>
      </c>
      <c r="S11913">
        <v>0</v>
      </c>
      <c r="T11913">
        <v>0</v>
      </c>
      <c r="U11913">
        <v>0</v>
      </c>
      <c r="V11913">
        <v>0</v>
      </c>
      <c r="W11913">
        <v>0</v>
      </c>
      <c r="X11913">
        <v>0</v>
      </c>
      <c r="Y11913">
        <v>0</v>
      </c>
      <c r="Z11913">
        <v>0</v>
      </c>
      <c r="AA11913">
        <v>0</v>
      </c>
      <c r="AB11913">
        <v>0</v>
      </c>
      <c r="AC11913">
        <v>0</v>
      </c>
      <c r="AD11913">
        <v>0</v>
      </c>
      <c r="AE11913">
        <v>0</v>
      </c>
      <c r="AF11913">
        <v>0</v>
      </c>
      <c r="AG11913">
        <v>0</v>
      </c>
    </row>
    <row r="11914" spans="1:33" x14ac:dyDescent="0.25">
      <c r="A11914" t="s">
        <v>5072</v>
      </c>
      <c r="B11914" t="s">
        <v>1</v>
      </c>
      <c r="C11914">
        <v>0</v>
      </c>
      <c r="D11914">
        <v>0</v>
      </c>
      <c r="E11914">
        <v>0</v>
      </c>
      <c r="F11914">
        <v>0</v>
      </c>
      <c r="G11914">
        <v>0</v>
      </c>
      <c r="H11914">
        <v>0</v>
      </c>
      <c r="I11914">
        <v>0</v>
      </c>
      <c r="J11914">
        <v>0</v>
      </c>
      <c r="K11914">
        <v>0</v>
      </c>
      <c r="L11914">
        <v>0</v>
      </c>
      <c r="M11914">
        <v>0</v>
      </c>
      <c r="N11914">
        <v>0</v>
      </c>
      <c r="O11914">
        <v>0</v>
      </c>
      <c r="P11914">
        <v>0</v>
      </c>
      <c r="Q11914">
        <v>0</v>
      </c>
      <c r="R11914">
        <v>0</v>
      </c>
      <c r="S11914">
        <v>0</v>
      </c>
      <c r="T11914">
        <v>0</v>
      </c>
      <c r="U11914">
        <v>0</v>
      </c>
      <c r="V11914">
        <v>0</v>
      </c>
      <c r="W11914">
        <v>0</v>
      </c>
      <c r="X11914">
        <v>0</v>
      </c>
      <c r="Y11914">
        <v>0</v>
      </c>
      <c r="Z11914">
        <v>0</v>
      </c>
      <c r="AA11914">
        <v>0</v>
      </c>
      <c r="AB11914">
        <v>0</v>
      </c>
      <c r="AC11914">
        <v>0</v>
      </c>
      <c r="AD11914">
        <v>0</v>
      </c>
      <c r="AE11914">
        <v>0</v>
      </c>
      <c r="AF11914">
        <v>0</v>
      </c>
      <c r="AG11914">
        <v>0</v>
      </c>
    </row>
    <row r="11915" spans="1:33" x14ac:dyDescent="0.25">
      <c r="A11915" t="s">
        <v>5073</v>
      </c>
      <c r="B11915" t="s">
        <v>1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>
        <v>0</v>
      </c>
    </row>
    <row r="11916" spans="1:33" x14ac:dyDescent="0.25">
      <c r="A11916" t="s">
        <v>5074</v>
      </c>
      <c r="B11916" t="s">
        <v>1</v>
      </c>
      <c r="C11916">
        <v>0</v>
      </c>
      <c r="D11916">
        <v>0</v>
      </c>
      <c r="E11916">
        <v>0</v>
      </c>
      <c r="F11916">
        <v>0</v>
      </c>
      <c r="G11916">
        <v>0</v>
      </c>
      <c r="H11916">
        <v>0</v>
      </c>
      <c r="I11916">
        <v>0</v>
      </c>
      <c r="J11916">
        <v>0</v>
      </c>
      <c r="K11916">
        <v>0</v>
      </c>
      <c r="L11916">
        <v>0</v>
      </c>
      <c r="M11916">
        <v>0</v>
      </c>
      <c r="N11916">
        <v>0</v>
      </c>
      <c r="O11916">
        <v>0</v>
      </c>
      <c r="P11916">
        <v>0</v>
      </c>
      <c r="Q11916">
        <v>0</v>
      </c>
      <c r="R11916">
        <v>0</v>
      </c>
      <c r="S11916">
        <v>0</v>
      </c>
      <c r="T11916">
        <v>0</v>
      </c>
      <c r="U11916">
        <v>0</v>
      </c>
      <c r="V11916">
        <v>0</v>
      </c>
      <c r="W11916">
        <v>0</v>
      </c>
      <c r="X11916">
        <v>0</v>
      </c>
      <c r="Y11916">
        <v>0</v>
      </c>
      <c r="Z11916">
        <v>0</v>
      </c>
      <c r="AA11916">
        <v>0</v>
      </c>
      <c r="AB11916">
        <v>0</v>
      </c>
      <c r="AC11916">
        <v>0</v>
      </c>
      <c r="AD11916">
        <v>0</v>
      </c>
      <c r="AE11916">
        <v>0</v>
      </c>
      <c r="AF11916">
        <v>0</v>
      </c>
      <c r="AG11916">
        <v>0</v>
      </c>
    </row>
    <row r="11917" spans="1:33" x14ac:dyDescent="0.25">
      <c r="A11917" t="s">
        <v>5075</v>
      </c>
      <c r="B11917" t="s">
        <v>1</v>
      </c>
      <c r="C11917">
        <v>0</v>
      </c>
      <c r="D11917">
        <v>0</v>
      </c>
      <c r="E11917">
        <v>0</v>
      </c>
      <c r="F11917">
        <v>0</v>
      </c>
      <c r="G11917">
        <v>0</v>
      </c>
      <c r="H11917">
        <v>0</v>
      </c>
      <c r="I11917">
        <v>0</v>
      </c>
      <c r="J11917">
        <v>0</v>
      </c>
      <c r="K11917">
        <v>0</v>
      </c>
      <c r="L11917">
        <v>0</v>
      </c>
      <c r="M11917">
        <v>0</v>
      </c>
      <c r="N11917">
        <v>0</v>
      </c>
      <c r="O11917">
        <v>0</v>
      </c>
      <c r="P11917">
        <v>0</v>
      </c>
      <c r="Q11917">
        <v>0</v>
      </c>
      <c r="R11917">
        <v>0</v>
      </c>
      <c r="S11917">
        <v>0</v>
      </c>
      <c r="T11917">
        <v>0</v>
      </c>
      <c r="U11917">
        <v>0</v>
      </c>
      <c r="V11917">
        <v>0</v>
      </c>
      <c r="W11917">
        <v>0</v>
      </c>
      <c r="X11917">
        <v>0</v>
      </c>
      <c r="Y11917">
        <v>0</v>
      </c>
      <c r="Z11917">
        <v>0</v>
      </c>
      <c r="AA11917">
        <v>0</v>
      </c>
      <c r="AB11917">
        <v>0</v>
      </c>
      <c r="AC11917">
        <v>0</v>
      </c>
      <c r="AD11917">
        <v>0</v>
      </c>
      <c r="AE11917">
        <v>0</v>
      </c>
      <c r="AF11917">
        <v>0</v>
      </c>
      <c r="AG11917">
        <v>0</v>
      </c>
    </row>
    <row r="11918" spans="1:33" x14ac:dyDescent="0.25">
      <c r="A11918" t="s">
        <v>5076</v>
      </c>
      <c r="B11918" t="s">
        <v>1</v>
      </c>
      <c r="C11918">
        <v>0</v>
      </c>
      <c r="D11918">
        <v>0</v>
      </c>
      <c r="E11918">
        <v>0</v>
      </c>
      <c r="F11918">
        <v>0</v>
      </c>
      <c r="G11918">
        <v>0</v>
      </c>
      <c r="H11918">
        <v>0</v>
      </c>
      <c r="I11918">
        <v>0</v>
      </c>
      <c r="J11918">
        <v>0</v>
      </c>
      <c r="K11918">
        <v>0</v>
      </c>
      <c r="L11918">
        <v>0</v>
      </c>
      <c r="M11918">
        <v>0</v>
      </c>
      <c r="N11918">
        <v>0</v>
      </c>
      <c r="O11918">
        <v>0</v>
      </c>
      <c r="P11918">
        <v>0</v>
      </c>
      <c r="Q11918">
        <v>0</v>
      </c>
      <c r="R11918">
        <v>0</v>
      </c>
      <c r="S11918">
        <v>0</v>
      </c>
      <c r="T11918">
        <v>0</v>
      </c>
      <c r="U11918">
        <v>0</v>
      </c>
      <c r="V11918">
        <v>0</v>
      </c>
      <c r="W11918">
        <v>0</v>
      </c>
      <c r="X11918">
        <v>0</v>
      </c>
      <c r="Y11918">
        <v>0</v>
      </c>
      <c r="Z11918">
        <v>0</v>
      </c>
      <c r="AA11918">
        <v>0</v>
      </c>
      <c r="AB11918">
        <v>0</v>
      </c>
      <c r="AC11918">
        <v>0</v>
      </c>
      <c r="AD11918">
        <v>0</v>
      </c>
      <c r="AE11918">
        <v>0</v>
      </c>
      <c r="AF11918">
        <v>0</v>
      </c>
      <c r="AG11918">
        <v>0</v>
      </c>
    </row>
    <row r="11919" spans="1:33" x14ac:dyDescent="0.25">
      <c r="A11919" t="s">
        <v>5077</v>
      </c>
      <c r="B11919" t="s">
        <v>1</v>
      </c>
      <c r="C11919">
        <v>0</v>
      </c>
      <c r="D11919">
        <v>0</v>
      </c>
      <c r="E11919">
        <v>0</v>
      </c>
      <c r="F11919">
        <v>0</v>
      </c>
      <c r="G11919">
        <v>0</v>
      </c>
      <c r="H11919">
        <v>0</v>
      </c>
      <c r="I11919">
        <v>0</v>
      </c>
      <c r="J11919">
        <v>0</v>
      </c>
      <c r="K11919">
        <v>0</v>
      </c>
      <c r="L11919">
        <v>0</v>
      </c>
      <c r="M11919">
        <v>0</v>
      </c>
      <c r="N11919">
        <v>0</v>
      </c>
      <c r="O11919">
        <v>0</v>
      </c>
      <c r="P11919">
        <v>0</v>
      </c>
      <c r="Q11919">
        <v>0</v>
      </c>
      <c r="R11919">
        <v>0</v>
      </c>
      <c r="S11919">
        <v>0</v>
      </c>
      <c r="T11919">
        <v>0</v>
      </c>
      <c r="U11919">
        <v>0</v>
      </c>
      <c r="V11919">
        <v>0</v>
      </c>
      <c r="W11919">
        <v>0</v>
      </c>
      <c r="X11919">
        <v>0</v>
      </c>
      <c r="Y11919">
        <v>0</v>
      </c>
      <c r="Z11919">
        <v>0</v>
      </c>
      <c r="AA11919">
        <v>0</v>
      </c>
      <c r="AB11919">
        <v>0</v>
      </c>
      <c r="AC11919">
        <v>0</v>
      </c>
      <c r="AD11919">
        <v>0</v>
      </c>
      <c r="AE11919">
        <v>0</v>
      </c>
      <c r="AF11919">
        <v>0</v>
      </c>
      <c r="AG11919">
        <v>0</v>
      </c>
    </row>
    <row r="11920" spans="1:33" x14ac:dyDescent="0.25">
      <c r="A11920" t="s">
        <v>5078</v>
      </c>
      <c r="B11920" t="s">
        <v>1</v>
      </c>
      <c r="C11920">
        <v>0</v>
      </c>
      <c r="D11920">
        <v>0</v>
      </c>
      <c r="E11920">
        <v>0</v>
      </c>
      <c r="F11920">
        <v>0</v>
      </c>
      <c r="G11920">
        <v>0</v>
      </c>
      <c r="H11920">
        <v>0</v>
      </c>
      <c r="I11920">
        <v>0</v>
      </c>
      <c r="J11920">
        <v>0</v>
      </c>
      <c r="K11920">
        <v>0</v>
      </c>
      <c r="L11920">
        <v>0</v>
      </c>
      <c r="M11920">
        <v>0</v>
      </c>
      <c r="N11920">
        <v>0</v>
      </c>
      <c r="O11920">
        <v>0</v>
      </c>
      <c r="P11920">
        <v>0</v>
      </c>
      <c r="Q11920">
        <v>0</v>
      </c>
      <c r="R11920">
        <v>0</v>
      </c>
      <c r="S11920">
        <v>0</v>
      </c>
      <c r="T11920">
        <v>0</v>
      </c>
      <c r="U11920">
        <v>0</v>
      </c>
      <c r="V11920">
        <v>0</v>
      </c>
      <c r="W11920">
        <v>0</v>
      </c>
      <c r="X11920">
        <v>0</v>
      </c>
      <c r="Y11920">
        <v>0</v>
      </c>
      <c r="Z11920">
        <v>0</v>
      </c>
      <c r="AA11920">
        <v>0</v>
      </c>
      <c r="AB11920">
        <v>0</v>
      </c>
      <c r="AC11920">
        <v>0</v>
      </c>
      <c r="AD11920">
        <v>0</v>
      </c>
      <c r="AE11920">
        <v>0</v>
      </c>
      <c r="AF11920">
        <v>0</v>
      </c>
      <c r="AG11920">
        <v>0</v>
      </c>
    </row>
    <row r="11921" spans="1:33" x14ac:dyDescent="0.25">
      <c r="A11921" t="s">
        <v>5079</v>
      </c>
      <c r="B11921" t="s">
        <v>1</v>
      </c>
      <c r="C11921">
        <v>0</v>
      </c>
      <c r="D11921">
        <v>0</v>
      </c>
      <c r="E11921">
        <v>0</v>
      </c>
      <c r="F11921">
        <v>0</v>
      </c>
      <c r="G11921">
        <v>0</v>
      </c>
      <c r="H11921">
        <v>0</v>
      </c>
      <c r="I11921">
        <v>0</v>
      </c>
      <c r="J11921">
        <v>0</v>
      </c>
      <c r="K11921">
        <v>0</v>
      </c>
      <c r="L11921">
        <v>0</v>
      </c>
      <c r="M11921">
        <v>0</v>
      </c>
      <c r="N11921">
        <v>0</v>
      </c>
      <c r="O11921">
        <v>0</v>
      </c>
      <c r="P11921">
        <v>0</v>
      </c>
      <c r="Q11921">
        <v>0</v>
      </c>
      <c r="R11921">
        <v>0</v>
      </c>
      <c r="S11921">
        <v>0</v>
      </c>
      <c r="T11921">
        <v>0</v>
      </c>
      <c r="U11921">
        <v>0</v>
      </c>
      <c r="V11921">
        <v>0</v>
      </c>
      <c r="W11921">
        <v>0</v>
      </c>
      <c r="X11921">
        <v>0</v>
      </c>
      <c r="Y11921">
        <v>0</v>
      </c>
      <c r="Z11921">
        <v>0</v>
      </c>
      <c r="AA11921">
        <v>0</v>
      </c>
      <c r="AB11921">
        <v>0</v>
      </c>
      <c r="AC11921">
        <v>0</v>
      </c>
      <c r="AD11921">
        <v>0</v>
      </c>
      <c r="AE11921">
        <v>0</v>
      </c>
      <c r="AF11921">
        <v>0</v>
      </c>
      <c r="AG11921">
        <v>0</v>
      </c>
    </row>
    <row r="11922" spans="1:33" x14ac:dyDescent="0.25">
      <c r="A11922" t="s">
        <v>5080</v>
      </c>
      <c r="B11922" t="s">
        <v>1</v>
      </c>
      <c r="C11922">
        <v>0</v>
      </c>
      <c r="D11922">
        <v>0</v>
      </c>
      <c r="E11922">
        <v>0</v>
      </c>
      <c r="F11922">
        <v>0</v>
      </c>
      <c r="G11922">
        <v>0</v>
      </c>
      <c r="H11922">
        <v>0</v>
      </c>
      <c r="I11922">
        <v>0</v>
      </c>
      <c r="J11922">
        <v>0</v>
      </c>
      <c r="K11922">
        <v>0</v>
      </c>
      <c r="L11922">
        <v>0</v>
      </c>
      <c r="M11922">
        <v>0</v>
      </c>
      <c r="N11922">
        <v>0</v>
      </c>
      <c r="O11922">
        <v>0</v>
      </c>
      <c r="P11922">
        <v>0</v>
      </c>
      <c r="Q11922">
        <v>0</v>
      </c>
      <c r="R11922">
        <v>0</v>
      </c>
      <c r="S11922">
        <v>0</v>
      </c>
      <c r="T11922">
        <v>0</v>
      </c>
      <c r="U11922">
        <v>0</v>
      </c>
      <c r="V11922">
        <v>0</v>
      </c>
      <c r="W11922">
        <v>0</v>
      </c>
      <c r="X11922">
        <v>0</v>
      </c>
      <c r="Y11922">
        <v>0</v>
      </c>
      <c r="Z11922">
        <v>0</v>
      </c>
      <c r="AA11922">
        <v>0</v>
      </c>
      <c r="AB11922">
        <v>0</v>
      </c>
      <c r="AC11922">
        <v>0</v>
      </c>
      <c r="AD11922">
        <v>0</v>
      </c>
      <c r="AE11922">
        <v>0</v>
      </c>
      <c r="AF11922">
        <v>0</v>
      </c>
      <c r="AG11922">
        <v>0</v>
      </c>
    </row>
    <row r="11923" spans="1:33" x14ac:dyDescent="0.25">
      <c r="A11923" t="s">
        <v>5081</v>
      </c>
      <c r="B11923" t="s">
        <v>1</v>
      </c>
      <c r="C11923">
        <v>0</v>
      </c>
      <c r="D11923">
        <v>0</v>
      </c>
      <c r="E11923">
        <v>0</v>
      </c>
      <c r="F11923">
        <v>0</v>
      </c>
      <c r="G11923">
        <v>0</v>
      </c>
      <c r="H11923">
        <v>0</v>
      </c>
      <c r="I11923">
        <v>0</v>
      </c>
      <c r="J11923">
        <v>0</v>
      </c>
      <c r="K11923">
        <v>0</v>
      </c>
      <c r="L11923">
        <v>0</v>
      </c>
      <c r="M11923">
        <v>0</v>
      </c>
      <c r="N11923">
        <v>0</v>
      </c>
      <c r="O11923">
        <v>0</v>
      </c>
      <c r="P11923">
        <v>0</v>
      </c>
      <c r="Q11923">
        <v>0</v>
      </c>
      <c r="R11923">
        <v>0</v>
      </c>
      <c r="S11923">
        <v>0</v>
      </c>
      <c r="T11923">
        <v>0</v>
      </c>
      <c r="U11923">
        <v>0</v>
      </c>
      <c r="V11923">
        <v>0</v>
      </c>
      <c r="W11923">
        <v>0</v>
      </c>
      <c r="X11923">
        <v>0</v>
      </c>
      <c r="Y11923">
        <v>0</v>
      </c>
      <c r="Z11923">
        <v>0</v>
      </c>
      <c r="AA11923">
        <v>0</v>
      </c>
      <c r="AB11923">
        <v>0</v>
      </c>
      <c r="AC11923">
        <v>0</v>
      </c>
      <c r="AD11923">
        <v>0</v>
      </c>
      <c r="AE11923">
        <v>0</v>
      </c>
      <c r="AF11923">
        <v>0</v>
      </c>
      <c r="AG11923">
        <v>0</v>
      </c>
    </row>
    <row r="11924" spans="1:33" x14ac:dyDescent="0.25">
      <c r="A11924" t="s">
        <v>5082</v>
      </c>
      <c r="B11924" t="s">
        <v>1</v>
      </c>
      <c r="C11924">
        <v>0</v>
      </c>
      <c r="D11924">
        <v>0</v>
      </c>
      <c r="E11924">
        <v>0</v>
      </c>
      <c r="F11924">
        <v>0</v>
      </c>
      <c r="G11924">
        <v>0</v>
      </c>
      <c r="H11924">
        <v>0</v>
      </c>
      <c r="I11924">
        <v>0</v>
      </c>
      <c r="J11924">
        <v>0</v>
      </c>
      <c r="K11924">
        <v>0</v>
      </c>
      <c r="L11924">
        <v>0</v>
      </c>
      <c r="M11924">
        <v>0</v>
      </c>
      <c r="N11924">
        <v>0</v>
      </c>
      <c r="O11924">
        <v>0</v>
      </c>
      <c r="P11924">
        <v>0</v>
      </c>
      <c r="Q11924">
        <v>0</v>
      </c>
      <c r="R11924">
        <v>0</v>
      </c>
      <c r="S11924">
        <v>0</v>
      </c>
      <c r="T11924">
        <v>0</v>
      </c>
      <c r="U11924">
        <v>0</v>
      </c>
      <c r="V11924">
        <v>0</v>
      </c>
      <c r="W11924">
        <v>0</v>
      </c>
      <c r="X11924">
        <v>0</v>
      </c>
      <c r="Y11924">
        <v>0</v>
      </c>
      <c r="Z11924">
        <v>0</v>
      </c>
      <c r="AA11924">
        <v>0</v>
      </c>
      <c r="AB11924">
        <v>0</v>
      </c>
      <c r="AC11924">
        <v>0</v>
      </c>
      <c r="AD11924">
        <v>0</v>
      </c>
      <c r="AE11924">
        <v>0</v>
      </c>
      <c r="AF11924">
        <v>0</v>
      </c>
      <c r="AG11924">
        <v>0</v>
      </c>
    </row>
    <row r="11925" spans="1:33" x14ac:dyDescent="0.25">
      <c r="A11925" t="s">
        <v>5083</v>
      </c>
      <c r="B11925" t="s">
        <v>1</v>
      </c>
      <c r="C11925">
        <v>0</v>
      </c>
      <c r="D11925">
        <v>0</v>
      </c>
      <c r="E11925">
        <v>0</v>
      </c>
      <c r="F11925">
        <v>0</v>
      </c>
      <c r="G11925">
        <v>0</v>
      </c>
      <c r="H11925">
        <v>0</v>
      </c>
      <c r="I11925">
        <v>0</v>
      </c>
      <c r="J11925">
        <v>0</v>
      </c>
      <c r="K11925">
        <v>0</v>
      </c>
      <c r="L11925">
        <v>0</v>
      </c>
      <c r="M11925">
        <v>0</v>
      </c>
      <c r="N11925">
        <v>0</v>
      </c>
      <c r="O11925">
        <v>0</v>
      </c>
      <c r="P11925">
        <v>0</v>
      </c>
      <c r="Q11925">
        <v>0</v>
      </c>
      <c r="R11925">
        <v>0</v>
      </c>
      <c r="S11925">
        <v>0</v>
      </c>
      <c r="T11925">
        <v>0</v>
      </c>
      <c r="U11925">
        <v>0</v>
      </c>
      <c r="V11925">
        <v>0</v>
      </c>
      <c r="W11925">
        <v>0</v>
      </c>
      <c r="X11925">
        <v>0</v>
      </c>
      <c r="Y11925">
        <v>0</v>
      </c>
      <c r="Z11925">
        <v>0</v>
      </c>
      <c r="AA11925">
        <v>0</v>
      </c>
      <c r="AB11925">
        <v>0</v>
      </c>
      <c r="AC11925">
        <v>0</v>
      </c>
      <c r="AD11925">
        <v>0</v>
      </c>
      <c r="AE11925">
        <v>0</v>
      </c>
      <c r="AF11925">
        <v>0</v>
      </c>
      <c r="AG11925">
        <v>0</v>
      </c>
    </row>
    <row r="11926" spans="1:33" x14ac:dyDescent="0.25">
      <c r="A11926" t="s">
        <v>5084</v>
      </c>
      <c r="B11926" t="s">
        <v>1</v>
      </c>
      <c r="C11926">
        <v>0</v>
      </c>
      <c r="D11926">
        <v>0</v>
      </c>
      <c r="E11926">
        <v>0</v>
      </c>
      <c r="F11926">
        <v>0</v>
      </c>
      <c r="G11926">
        <v>0</v>
      </c>
      <c r="H11926">
        <v>0</v>
      </c>
      <c r="I11926">
        <v>0</v>
      </c>
      <c r="J11926">
        <v>0</v>
      </c>
      <c r="K11926">
        <v>0</v>
      </c>
      <c r="L11926">
        <v>0</v>
      </c>
      <c r="M11926">
        <v>0</v>
      </c>
      <c r="N11926">
        <v>0</v>
      </c>
      <c r="O11926">
        <v>0</v>
      </c>
      <c r="P11926">
        <v>0</v>
      </c>
      <c r="Q11926">
        <v>0</v>
      </c>
      <c r="R11926">
        <v>0</v>
      </c>
      <c r="S11926">
        <v>0</v>
      </c>
      <c r="T11926">
        <v>0</v>
      </c>
      <c r="U11926">
        <v>0</v>
      </c>
      <c r="V11926">
        <v>0</v>
      </c>
      <c r="W11926">
        <v>0</v>
      </c>
      <c r="X11926">
        <v>0</v>
      </c>
      <c r="Y11926">
        <v>0</v>
      </c>
      <c r="Z11926">
        <v>0</v>
      </c>
      <c r="AA11926">
        <v>0</v>
      </c>
      <c r="AB11926">
        <v>0</v>
      </c>
      <c r="AC11926">
        <v>0</v>
      </c>
      <c r="AD11926">
        <v>0</v>
      </c>
      <c r="AE11926">
        <v>0</v>
      </c>
      <c r="AF11926">
        <v>0</v>
      </c>
      <c r="AG11926">
        <v>0</v>
      </c>
    </row>
    <row r="11927" spans="1:33" x14ac:dyDescent="0.25">
      <c r="A11927" t="s">
        <v>5085</v>
      </c>
      <c r="B11927" t="s">
        <v>1</v>
      </c>
      <c r="C11927">
        <v>0</v>
      </c>
      <c r="D11927">
        <v>0</v>
      </c>
      <c r="E11927">
        <v>0</v>
      </c>
      <c r="F11927">
        <v>0</v>
      </c>
      <c r="G11927">
        <v>0</v>
      </c>
      <c r="H11927">
        <v>0</v>
      </c>
      <c r="I11927">
        <v>0</v>
      </c>
      <c r="J11927">
        <v>0</v>
      </c>
      <c r="K11927">
        <v>0</v>
      </c>
      <c r="L11927">
        <v>0</v>
      </c>
      <c r="M11927">
        <v>0</v>
      </c>
      <c r="N11927">
        <v>0</v>
      </c>
      <c r="O11927">
        <v>0</v>
      </c>
      <c r="P11927">
        <v>0</v>
      </c>
      <c r="Q11927">
        <v>0</v>
      </c>
      <c r="R11927">
        <v>0</v>
      </c>
      <c r="S11927">
        <v>0</v>
      </c>
      <c r="T11927">
        <v>0</v>
      </c>
      <c r="U11927">
        <v>0</v>
      </c>
      <c r="V11927">
        <v>0</v>
      </c>
      <c r="W11927">
        <v>0</v>
      </c>
      <c r="X11927">
        <v>0</v>
      </c>
      <c r="Y11927">
        <v>0</v>
      </c>
      <c r="Z11927">
        <v>0</v>
      </c>
      <c r="AA11927">
        <v>0</v>
      </c>
      <c r="AB11927">
        <v>0</v>
      </c>
      <c r="AC11927">
        <v>0</v>
      </c>
      <c r="AD11927">
        <v>0</v>
      </c>
      <c r="AE11927">
        <v>0</v>
      </c>
      <c r="AF11927">
        <v>0</v>
      </c>
      <c r="AG11927">
        <v>0</v>
      </c>
    </row>
    <row r="11928" spans="1:33" x14ac:dyDescent="0.25">
      <c r="A11928" t="s">
        <v>5086</v>
      </c>
      <c r="B11928" t="s">
        <v>1</v>
      </c>
      <c r="C11928">
        <v>0</v>
      </c>
      <c r="D11928">
        <v>0</v>
      </c>
      <c r="E11928">
        <v>0</v>
      </c>
      <c r="F11928">
        <v>0</v>
      </c>
      <c r="G11928">
        <v>0</v>
      </c>
      <c r="H11928">
        <v>0</v>
      </c>
      <c r="I11928">
        <v>0</v>
      </c>
      <c r="J11928">
        <v>0</v>
      </c>
      <c r="K11928">
        <v>0</v>
      </c>
      <c r="L11928">
        <v>0</v>
      </c>
      <c r="M11928">
        <v>0</v>
      </c>
      <c r="N11928">
        <v>0</v>
      </c>
      <c r="O11928">
        <v>0</v>
      </c>
      <c r="P11928">
        <v>0</v>
      </c>
      <c r="Q11928">
        <v>0</v>
      </c>
      <c r="R11928">
        <v>0</v>
      </c>
      <c r="S11928">
        <v>0</v>
      </c>
      <c r="T11928">
        <v>0</v>
      </c>
      <c r="U11928">
        <v>0</v>
      </c>
      <c r="V11928">
        <v>0</v>
      </c>
      <c r="W11928">
        <v>0</v>
      </c>
      <c r="X11928">
        <v>0</v>
      </c>
      <c r="Y11928">
        <v>0</v>
      </c>
      <c r="Z11928">
        <v>0</v>
      </c>
      <c r="AA11928">
        <v>0</v>
      </c>
      <c r="AB11928">
        <v>0</v>
      </c>
      <c r="AC11928">
        <v>0</v>
      </c>
      <c r="AD11928">
        <v>0</v>
      </c>
      <c r="AE11928">
        <v>0</v>
      </c>
      <c r="AF11928">
        <v>0</v>
      </c>
      <c r="AG11928">
        <v>0</v>
      </c>
    </row>
    <row r="11929" spans="1:33" x14ac:dyDescent="0.25">
      <c r="A11929" t="s">
        <v>5087</v>
      </c>
      <c r="B11929" t="s">
        <v>1</v>
      </c>
      <c r="C11929">
        <v>0</v>
      </c>
      <c r="D11929">
        <v>0</v>
      </c>
      <c r="E11929">
        <v>0</v>
      </c>
      <c r="F11929">
        <v>0</v>
      </c>
      <c r="G11929">
        <v>0</v>
      </c>
      <c r="H11929">
        <v>0</v>
      </c>
      <c r="I11929">
        <v>0</v>
      </c>
      <c r="J11929">
        <v>0</v>
      </c>
      <c r="K11929">
        <v>0</v>
      </c>
      <c r="L11929">
        <v>0</v>
      </c>
      <c r="M11929">
        <v>0</v>
      </c>
      <c r="N11929">
        <v>0</v>
      </c>
      <c r="O11929">
        <v>0</v>
      </c>
      <c r="P11929">
        <v>0</v>
      </c>
      <c r="Q11929">
        <v>0</v>
      </c>
      <c r="R11929">
        <v>0</v>
      </c>
      <c r="S11929">
        <v>0</v>
      </c>
      <c r="T11929">
        <v>0</v>
      </c>
      <c r="U11929">
        <v>0</v>
      </c>
      <c r="V11929">
        <v>0</v>
      </c>
      <c r="W11929">
        <v>0</v>
      </c>
      <c r="X11929">
        <v>0</v>
      </c>
      <c r="Y11929">
        <v>0</v>
      </c>
      <c r="Z11929">
        <v>0</v>
      </c>
      <c r="AA11929">
        <v>0</v>
      </c>
      <c r="AB11929">
        <v>0</v>
      </c>
      <c r="AC11929">
        <v>0</v>
      </c>
      <c r="AD11929">
        <v>0</v>
      </c>
      <c r="AE11929">
        <v>0</v>
      </c>
      <c r="AF11929">
        <v>0</v>
      </c>
      <c r="AG11929">
        <v>0</v>
      </c>
    </row>
    <row r="11930" spans="1:33" x14ac:dyDescent="0.25">
      <c r="A11930" t="s">
        <v>5088</v>
      </c>
      <c r="B11930" t="s">
        <v>1</v>
      </c>
      <c r="C11930">
        <v>0</v>
      </c>
      <c r="D11930">
        <v>0</v>
      </c>
      <c r="E11930">
        <v>0</v>
      </c>
      <c r="F11930">
        <v>0</v>
      </c>
      <c r="G11930">
        <v>0</v>
      </c>
      <c r="H11930">
        <v>0</v>
      </c>
      <c r="I11930">
        <v>0</v>
      </c>
      <c r="J11930">
        <v>0</v>
      </c>
      <c r="K11930">
        <v>0</v>
      </c>
      <c r="L11930">
        <v>0</v>
      </c>
      <c r="M11930">
        <v>0</v>
      </c>
      <c r="N11930">
        <v>0</v>
      </c>
      <c r="O11930">
        <v>0</v>
      </c>
      <c r="P11930">
        <v>0</v>
      </c>
      <c r="Q11930">
        <v>0</v>
      </c>
      <c r="R11930">
        <v>0</v>
      </c>
      <c r="S11930">
        <v>0</v>
      </c>
      <c r="T11930">
        <v>0</v>
      </c>
      <c r="U11930">
        <v>0</v>
      </c>
      <c r="V11930">
        <v>0</v>
      </c>
      <c r="W11930">
        <v>0</v>
      </c>
      <c r="X11930">
        <v>0</v>
      </c>
      <c r="Y11930">
        <v>0</v>
      </c>
      <c r="Z11930">
        <v>0</v>
      </c>
      <c r="AA11930">
        <v>0</v>
      </c>
      <c r="AB11930">
        <v>0</v>
      </c>
      <c r="AC11930">
        <v>0</v>
      </c>
      <c r="AD11930">
        <v>0</v>
      </c>
      <c r="AE11930">
        <v>0</v>
      </c>
      <c r="AF11930">
        <v>0</v>
      </c>
      <c r="AG11930">
        <v>0</v>
      </c>
    </row>
    <row r="11931" spans="1:33" x14ac:dyDescent="0.25">
      <c r="A11931" t="s">
        <v>5089</v>
      </c>
      <c r="B11931" t="s">
        <v>1</v>
      </c>
      <c r="C11931">
        <v>0</v>
      </c>
      <c r="D11931">
        <v>0</v>
      </c>
      <c r="E11931">
        <v>0</v>
      </c>
      <c r="F11931">
        <v>0</v>
      </c>
      <c r="G11931">
        <v>0</v>
      </c>
      <c r="H11931">
        <v>0</v>
      </c>
      <c r="I11931">
        <v>0</v>
      </c>
      <c r="J11931">
        <v>0</v>
      </c>
      <c r="K11931">
        <v>0</v>
      </c>
      <c r="L11931">
        <v>0</v>
      </c>
      <c r="M11931">
        <v>0</v>
      </c>
      <c r="N11931">
        <v>0</v>
      </c>
      <c r="O11931">
        <v>0</v>
      </c>
      <c r="P11931">
        <v>0</v>
      </c>
      <c r="Q11931">
        <v>0</v>
      </c>
      <c r="R11931">
        <v>0</v>
      </c>
      <c r="S11931">
        <v>0</v>
      </c>
      <c r="T11931">
        <v>0</v>
      </c>
      <c r="U11931">
        <v>0</v>
      </c>
      <c r="V11931">
        <v>0</v>
      </c>
      <c r="W11931">
        <v>0</v>
      </c>
      <c r="X11931">
        <v>0</v>
      </c>
      <c r="Y11931">
        <v>0</v>
      </c>
      <c r="Z11931">
        <v>0</v>
      </c>
      <c r="AA11931">
        <v>0</v>
      </c>
      <c r="AB11931">
        <v>0</v>
      </c>
      <c r="AC11931">
        <v>0</v>
      </c>
      <c r="AD11931">
        <v>0</v>
      </c>
      <c r="AE11931">
        <v>0</v>
      </c>
      <c r="AF11931">
        <v>0</v>
      </c>
      <c r="AG11931">
        <v>0</v>
      </c>
    </row>
    <row r="11932" spans="1:33" x14ac:dyDescent="0.25">
      <c r="A11932" t="s">
        <v>5090</v>
      </c>
      <c r="B11932" t="s">
        <v>1</v>
      </c>
      <c r="C11932">
        <v>0</v>
      </c>
      <c r="D11932">
        <v>0</v>
      </c>
      <c r="E11932">
        <v>0</v>
      </c>
      <c r="F11932">
        <v>0</v>
      </c>
      <c r="G11932">
        <v>0</v>
      </c>
      <c r="H11932">
        <v>0</v>
      </c>
      <c r="I11932">
        <v>0</v>
      </c>
      <c r="J11932">
        <v>0</v>
      </c>
      <c r="K11932">
        <v>0</v>
      </c>
      <c r="L11932">
        <v>0</v>
      </c>
      <c r="M11932">
        <v>0</v>
      </c>
      <c r="N11932">
        <v>0</v>
      </c>
      <c r="O11932">
        <v>0</v>
      </c>
      <c r="P11932">
        <v>0</v>
      </c>
      <c r="Q11932">
        <v>0</v>
      </c>
      <c r="R11932">
        <v>0</v>
      </c>
      <c r="S11932">
        <v>0</v>
      </c>
      <c r="T11932">
        <v>0</v>
      </c>
      <c r="U11932">
        <v>0</v>
      </c>
      <c r="V11932">
        <v>0</v>
      </c>
      <c r="W11932">
        <v>0</v>
      </c>
      <c r="X11932">
        <v>0</v>
      </c>
      <c r="Y11932">
        <v>0</v>
      </c>
      <c r="Z11932">
        <v>0</v>
      </c>
      <c r="AA11932">
        <v>0</v>
      </c>
      <c r="AB11932">
        <v>0</v>
      </c>
      <c r="AC11932">
        <v>0</v>
      </c>
      <c r="AD11932">
        <v>0</v>
      </c>
      <c r="AE11932">
        <v>0</v>
      </c>
      <c r="AF11932">
        <v>0</v>
      </c>
      <c r="AG11932">
        <v>0</v>
      </c>
    </row>
    <row r="11933" spans="1:33" x14ac:dyDescent="0.25">
      <c r="A11933" t="s">
        <v>5091</v>
      </c>
      <c r="B11933" t="s">
        <v>1</v>
      </c>
      <c r="C11933">
        <v>0</v>
      </c>
      <c r="D11933">
        <v>0</v>
      </c>
      <c r="E11933">
        <v>0</v>
      </c>
      <c r="F11933">
        <v>0</v>
      </c>
      <c r="G11933">
        <v>0</v>
      </c>
      <c r="H11933">
        <v>0</v>
      </c>
      <c r="I11933">
        <v>0</v>
      </c>
      <c r="J11933">
        <v>0</v>
      </c>
      <c r="K11933">
        <v>0</v>
      </c>
      <c r="L11933">
        <v>0</v>
      </c>
      <c r="M11933">
        <v>0</v>
      </c>
      <c r="N11933">
        <v>0</v>
      </c>
      <c r="O11933">
        <v>0</v>
      </c>
      <c r="P11933">
        <v>0</v>
      </c>
      <c r="Q11933">
        <v>0</v>
      </c>
      <c r="R11933">
        <v>0</v>
      </c>
      <c r="S11933">
        <v>0</v>
      </c>
      <c r="T11933">
        <v>0</v>
      </c>
      <c r="U11933">
        <v>0</v>
      </c>
      <c r="V11933">
        <v>0</v>
      </c>
      <c r="W11933">
        <v>0</v>
      </c>
      <c r="X11933">
        <v>0</v>
      </c>
      <c r="Y11933">
        <v>0</v>
      </c>
      <c r="Z11933">
        <v>0</v>
      </c>
      <c r="AA11933">
        <v>0</v>
      </c>
      <c r="AB11933">
        <v>0</v>
      </c>
      <c r="AC11933">
        <v>0</v>
      </c>
      <c r="AD11933">
        <v>0</v>
      </c>
      <c r="AE11933">
        <v>0</v>
      </c>
      <c r="AF11933">
        <v>0</v>
      </c>
      <c r="AG11933">
        <v>0</v>
      </c>
    </row>
    <row r="11934" spans="1:33" x14ac:dyDescent="0.25">
      <c r="A11934" t="s">
        <v>5092</v>
      </c>
      <c r="B11934" t="s">
        <v>1</v>
      </c>
      <c r="C11934">
        <v>0</v>
      </c>
      <c r="D11934">
        <v>0</v>
      </c>
      <c r="E11934">
        <v>0</v>
      </c>
      <c r="F11934">
        <v>0</v>
      </c>
      <c r="G11934">
        <v>0</v>
      </c>
      <c r="H11934">
        <v>0</v>
      </c>
      <c r="I11934">
        <v>0</v>
      </c>
      <c r="J11934">
        <v>0</v>
      </c>
      <c r="K11934">
        <v>0</v>
      </c>
      <c r="L11934">
        <v>0</v>
      </c>
      <c r="M11934">
        <v>0</v>
      </c>
      <c r="N11934">
        <v>0</v>
      </c>
      <c r="O11934">
        <v>0</v>
      </c>
      <c r="P11934">
        <v>0</v>
      </c>
      <c r="Q11934">
        <v>0</v>
      </c>
      <c r="R11934">
        <v>0</v>
      </c>
      <c r="S11934">
        <v>0</v>
      </c>
      <c r="T11934">
        <v>0</v>
      </c>
      <c r="U11934">
        <v>0</v>
      </c>
      <c r="V11934">
        <v>0</v>
      </c>
      <c r="W11934">
        <v>0</v>
      </c>
      <c r="X11934">
        <v>0</v>
      </c>
      <c r="Y11934">
        <v>0</v>
      </c>
      <c r="Z11934">
        <v>0</v>
      </c>
      <c r="AA11934">
        <v>0</v>
      </c>
      <c r="AB11934">
        <v>0</v>
      </c>
      <c r="AC11934">
        <v>0</v>
      </c>
      <c r="AD11934">
        <v>0</v>
      </c>
      <c r="AE11934">
        <v>0</v>
      </c>
      <c r="AF11934">
        <v>0</v>
      </c>
      <c r="AG11934">
        <v>0</v>
      </c>
    </row>
    <row r="11935" spans="1:33" x14ac:dyDescent="0.25">
      <c r="A11935" t="s">
        <v>5093</v>
      </c>
      <c r="B11935" t="s">
        <v>1</v>
      </c>
      <c r="C11935">
        <v>0</v>
      </c>
      <c r="D11935">
        <v>0</v>
      </c>
      <c r="E11935">
        <v>0</v>
      </c>
      <c r="F11935">
        <v>0</v>
      </c>
      <c r="G11935">
        <v>0</v>
      </c>
      <c r="H11935">
        <v>0</v>
      </c>
      <c r="I11935">
        <v>0</v>
      </c>
      <c r="J11935">
        <v>0</v>
      </c>
      <c r="K11935">
        <v>0</v>
      </c>
      <c r="L11935">
        <v>0</v>
      </c>
      <c r="M11935">
        <v>0</v>
      </c>
      <c r="N11935">
        <v>0</v>
      </c>
      <c r="O11935">
        <v>0</v>
      </c>
      <c r="P11935">
        <v>0</v>
      </c>
      <c r="Q11935">
        <v>0</v>
      </c>
      <c r="R11935">
        <v>0</v>
      </c>
      <c r="S11935">
        <v>0</v>
      </c>
      <c r="T11935">
        <v>0</v>
      </c>
      <c r="U11935">
        <v>0</v>
      </c>
      <c r="V11935">
        <v>0</v>
      </c>
      <c r="W11935">
        <v>0</v>
      </c>
      <c r="X11935">
        <v>0</v>
      </c>
      <c r="Y11935">
        <v>0</v>
      </c>
      <c r="Z11935">
        <v>0</v>
      </c>
      <c r="AA11935">
        <v>0</v>
      </c>
      <c r="AB11935">
        <v>0</v>
      </c>
      <c r="AC11935">
        <v>0</v>
      </c>
      <c r="AD11935">
        <v>0</v>
      </c>
      <c r="AE11935">
        <v>0</v>
      </c>
      <c r="AF11935">
        <v>0</v>
      </c>
      <c r="AG11935">
        <v>0</v>
      </c>
    </row>
    <row r="11936" spans="1:33" x14ac:dyDescent="0.25">
      <c r="A11936" t="s">
        <v>5094</v>
      </c>
      <c r="B11936" t="s">
        <v>1</v>
      </c>
      <c r="C11936">
        <v>0</v>
      </c>
      <c r="D11936">
        <v>0</v>
      </c>
      <c r="E11936">
        <v>0</v>
      </c>
      <c r="F11936">
        <v>0</v>
      </c>
      <c r="G11936">
        <v>0</v>
      </c>
      <c r="H11936">
        <v>0</v>
      </c>
      <c r="I11936">
        <v>0</v>
      </c>
      <c r="J11936">
        <v>0</v>
      </c>
      <c r="K11936">
        <v>0</v>
      </c>
      <c r="L11936">
        <v>0</v>
      </c>
      <c r="M11936">
        <v>0</v>
      </c>
      <c r="N11936">
        <v>0</v>
      </c>
      <c r="O11936">
        <v>0</v>
      </c>
      <c r="P11936">
        <v>0</v>
      </c>
      <c r="Q11936">
        <v>0</v>
      </c>
      <c r="R11936">
        <v>0</v>
      </c>
      <c r="S11936">
        <v>0</v>
      </c>
      <c r="T11936">
        <v>0</v>
      </c>
      <c r="U11936">
        <v>0</v>
      </c>
      <c r="V11936">
        <v>0</v>
      </c>
      <c r="W11936">
        <v>0</v>
      </c>
      <c r="X11936">
        <v>0</v>
      </c>
      <c r="Y11936">
        <v>0</v>
      </c>
      <c r="Z11936">
        <v>0</v>
      </c>
      <c r="AA11936">
        <v>0</v>
      </c>
      <c r="AB11936">
        <v>0</v>
      </c>
      <c r="AC11936">
        <v>0</v>
      </c>
      <c r="AD11936">
        <v>0</v>
      </c>
      <c r="AE11936">
        <v>0</v>
      </c>
      <c r="AF11936">
        <v>0</v>
      </c>
      <c r="AG11936">
        <v>0</v>
      </c>
    </row>
    <row r="11937" spans="1:33" x14ac:dyDescent="0.25">
      <c r="A11937" t="s">
        <v>5095</v>
      </c>
      <c r="B11937" t="s">
        <v>1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>
        <v>0</v>
      </c>
    </row>
    <row r="11938" spans="1:33" x14ac:dyDescent="0.25">
      <c r="A11938" t="s">
        <v>5096</v>
      </c>
      <c r="B11938" t="s">
        <v>1</v>
      </c>
      <c r="C11938">
        <v>0</v>
      </c>
      <c r="D11938">
        <v>0</v>
      </c>
      <c r="E11938">
        <v>0</v>
      </c>
      <c r="F11938">
        <v>0</v>
      </c>
      <c r="G11938">
        <v>0</v>
      </c>
      <c r="H11938">
        <v>0</v>
      </c>
      <c r="I11938">
        <v>0</v>
      </c>
      <c r="J11938">
        <v>0</v>
      </c>
      <c r="K11938">
        <v>0</v>
      </c>
      <c r="L11938">
        <v>0</v>
      </c>
      <c r="M11938">
        <v>0</v>
      </c>
      <c r="N11938">
        <v>0</v>
      </c>
      <c r="O11938">
        <v>0</v>
      </c>
      <c r="P11938">
        <v>0</v>
      </c>
      <c r="Q11938">
        <v>0</v>
      </c>
      <c r="R11938">
        <v>0</v>
      </c>
      <c r="S11938">
        <v>0</v>
      </c>
      <c r="T11938">
        <v>0</v>
      </c>
      <c r="U11938">
        <v>0</v>
      </c>
      <c r="V11938">
        <v>0</v>
      </c>
      <c r="W11938">
        <v>0</v>
      </c>
      <c r="X11938">
        <v>0</v>
      </c>
      <c r="Y11938">
        <v>0</v>
      </c>
      <c r="Z11938">
        <v>0</v>
      </c>
      <c r="AA11938">
        <v>0</v>
      </c>
      <c r="AB11938">
        <v>0</v>
      </c>
      <c r="AC11938">
        <v>0</v>
      </c>
      <c r="AD11938">
        <v>0</v>
      </c>
      <c r="AE11938">
        <v>0</v>
      </c>
      <c r="AF11938">
        <v>0</v>
      </c>
      <c r="AG11938">
        <v>0</v>
      </c>
    </row>
    <row r="11939" spans="1:33" x14ac:dyDescent="0.25">
      <c r="A11939" t="s">
        <v>5097</v>
      </c>
      <c r="B11939" t="s">
        <v>1</v>
      </c>
      <c r="C11939">
        <v>0</v>
      </c>
      <c r="D11939">
        <v>0</v>
      </c>
      <c r="E11939">
        <v>0</v>
      </c>
      <c r="F11939">
        <v>0</v>
      </c>
      <c r="G11939">
        <v>0</v>
      </c>
      <c r="H11939">
        <v>0</v>
      </c>
      <c r="I11939">
        <v>0</v>
      </c>
      <c r="J11939">
        <v>0</v>
      </c>
      <c r="K11939">
        <v>0</v>
      </c>
      <c r="L11939">
        <v>0</v>
      </c>
      <c r="M11939">
        <v>0</v>
      </c>
      <c r="N11939">
        <v>0</v>
      </c>
      <c r="O11939">
        <v>0</v>
      </c>
      <c r="P11939">
        <v>0</v>
      </c>
      <c r="Q11939">
        <v>0</v>
      </c>
      <c r="R11939">
        <v>0</v>
      </c>
      <c r="S11939">
        <v>0</v>
      </c>
      <c r="T11939">
        <v>0</v>
      </c>
      <c r="U11939">
        <v>0</v>
      </c>
      <c r="V11939">
        <v>0</v>
      </c>
      <c r="W11939">
        <v>0</v>
      </c>
      <c r="X11939">
        <v>0</v>
      </c>
      <c r="Y11939">
        <v>0</v>
      </c>
      <c r="Z11939">
        <v>0</v>
      </c>
      <c r="AA11939">
        <v>0</v>
      </c>
      <c r="AB11939">
        <v>0</v>
      </c>
      <c r="AC11939">
        <v>0</v>
      </c>
      <c r="AD11939">
        <v>0</v>
      </c>
      <c r="AE11939">
        <v>0</v>
      </c>
      <c r="AF11939">
        <v>0</v>
      </c>
      <c r="AG11939">
        <v>0</v>
      </c>
    </row>
    <row r="11940" spans="1:33" x14ac:dyDescent="0.25">
      <c r="A11940" t="s">
        <v>5098</v>
      </c>
      <c r="B11940" t="s">
        <v>1</v>
      </c>
      <c r="C11940">
        <v>0</v>
      </c>
      <c r="D11940">
        <v>0</v>
      </c>
      <c r="E11940">
        <v>0</v>
      </c>
      <c r="F11940">
        <v>0</v>
      </c>
      <c r="G11940">
        <v>0</v>
      </c>
      <c r="H11940">
        <v>0</v>
      </c>
      <c r="I11940">
        <v>0</v>
      </c>
      <c r="J11940">
        <v>0</v>
      </c>
      <c r="K11940">
        <v>0</v>
      </c>
      <c r="L11940">
        <v>0</v>
      </c>
      <c r="M11940">
        <v>0</v>
      </c>
      <c r="N11940">
        <v>0</v>
      </c>
      <c r="O11940">
        <v>0</v>
      </c>
      <c r="P11940">
        <v>0</v>
      </c>
      <c r="Q11940">
        <v>0</v>
      </c>
      <c r="R11940">
        <v>0</v>
      </c>
      <c r="S11940">
        <v>0</v>
      </c>
      <c r="T11940">
        <v>0</v>
      </c>
      <c r="U11940">
        <v>0</v>
      </c>
      <c r="V11940">
        <v>0</v>
      </c>
      <c r="W11940">
        <v>0</v>
      </c>
      <c r="X11940">
        <v>0</v>
      </c>
      <c r="Y11940">
        <v>0</v>
      </c>
      <c r="Z11940">
        <v>0</v>
      </c>
      <c r="AA11940">
        <v>0</v>
      </c>
      <c r="AB11940">
        <v>0</v>
      </c>
      <c r="AC11940">
        <v>0</v>
      </c>
      <c r="AD11940">
        <v>0</v>
      </c>
      <c r="AE11940">
        <v>0</v>
      </c>
      <c r="AF11940">
        <v>0</v>
      </c>
      <c r="AG11940">
        <v>0</v>
      </c>
    </row>
    <row r="11941" spans="1:33" x14ac:dyDescent="0.25">
      <c r="A11941" t="s">
        <v>5099</v>
      </c>
      <c r="B11941" t="s">
        <v>1</v>
      </c>
      <c r="C11941">
        <v>0</v>
      </c>
      <c r="D11941">
        <v>0</v>
      </c>
      <c r="E11941">
        <v>0</v>
      </c>
      <c r="F11941">
        <v>0</v>
      </c>
      <c r="G11941">
        <v>0</v>
      </c>
      <c r="H11941">
        <v>0</v>
      </c>
      <c r="I11941">
        <v>0</v>
      </c>
      <c r="J11941">
        <v>0</v>
      </c>
      <c r="K11941">
        <v>0</v>
      </c>
      <c r="L11941">
        <v>0</v>
      </c>
      <c r="M11941">
        <v>0</v>
      </c>
      <c r="N11941">
        <v>0</v>
      </c>
      <c r="O11941">
        <v>0</v>
      </c>
      <c r="P11941">
        <v>0</v>
      </c>
      <c r="Q11941">
        <v>0</v>
      </c>
      <c r="R11941">
        <v>0</v>
      </c>
      <c r="S11941">
        <v>0</v>
      </c>
      <c r="T11941">
        <v>0</v>
      </c>
      <c r="U11941">
        <v>0</v>
      </c>
      <c r="V11941">
        <v>0</v>
      </c>
      <c r="W11941">
        <v>0</v>
      </c>
      <c r="X11941">
        <v>0</v>
      </c>
      <c r="Y11941">
        <v>0</v>
      </c>
      <c r="Z11941">
        <v>0</v>
      </c>
      <c r="AA11941">
        <v>0</v>
      </c>
      <c r="AB11941">
        <v>0</v>
      </c>
      <c r="AC11941">
        <v>0</v>
      </c>
      <c r="AD11941">
        <v>0</v>
      </c>
      <c r="AE11941">
        <v>0</v>
      </c>
      <c r="AF11941">
        <v>0</v>
      </c>
      <c r="AG11941">
        <v>0</v>
      </c>
    </row>
    <row r="11942" spans="1:33" x14ac:dyDescent="0.25">
      <c r="A11942" t="s">
        <v>5100</v>
      </c>
      <c r="B11942" t="s">
        <v>1</v>
      </c>
      <c r="C11942">
        <v>0</v>
      </c>
      <c r="D11942">
        <v>0</v>
      </c>
      <c r="E11942">
        <v>0</v>
      </c>
      <c r="F11942">
        <v>0</v>
      </c>
      <c r="G11942">
        <v>0</v>
      </c>
      <c r="H11942">
        <v>0</v>
      </c>
      <c r="I11942">
        <v>0</v>
      </c>
      <c r="J11942">
        <v>0</v>
      </c>
      <c r="K11942">
        <v>0</v>
      </c>
      <c r="L11942">
        <v>0</v>
      </c>
      <c r="M11942">
        <v>0</v>
      </c>
      <c r="N11942">
        <v>0</v>
      </c>
      <c r="O11942">
        <v>0</v>
      </c>
      <c r="P11942">
        <v>0</v>
      </c>
      <c r="Q11942">
        <v>0</v>
      </c>
      <c r="R11942">
        <v>0</v>
      </c>
      <c r="S11942">
        <v>0</v>
      </c>
      <c r="T11942">
        <v>0</v>
      </c>
      <c r="U11942">
        <v>0</v>
      </c>
      <c r="V11942">
        <v>0</v>
      </c>
      <c r="W11942">
        <v>0</v>
      </c>
      <c r="X11942">
        <v>0</v>
      </c>
      <c r="Y11942">
        <v>0</v>
      </c>
      <c r="Z11942">
        <v>0</v>
      </c>
      <c r="AA11942">
        <v>0</v>
      </c>
      <c r="AB11942">
        <v>0</v>
      </c>
      <c r="AC11942">
        <v>0</v>
      </c>
      <c r="AD11942">
        <v>0</v>
      </c>
      <c r="AE11942">
        <v>0</v>
      </c>
      <c r="AF11942">
        <v>0</v>
      </c>
      <c r="AG11942">
        <v>0</v>
      </c>
    </row>
    <row r="11943" spans="1:33" x14ac:dyDescent="0.25">
      <c r="A11943" t="s">
        <v>5101</v>
      </c>
      <c r="B11943" t="s">
        <v>1</v>
      </c>
      <c r="C11943">
        <v>0</v>
      </c>
      <c r="D11943">
        <v>0</v>
      </c>
      <c r="E11943">
        <v>0</v>
      </c>
      <c r="F11943">
        <v>0</v>
      </c>
      <c r="G11943">
        <v>0</v>
      </c>
      <c r="H11943">
        <v>0</v>
      </c>
      <c r="I11943">
        <v>0</v>
      </c>
      <c r="J11943">
        <v>0</v>
      </c>
      <c r="K11943">
        <v>0</v>
      </c>
      <c r="L11943">
        <v>0</v>
      </c>
      <c r="M11943">
        <v>0</v>
      </c>
      <c r="N11943">
        <v>0</v>
      </c>
      <c r="O11943">
        <v>0</v>
      </c>
      <c r="P11943">
        <v>0</v>
      </c>
      <c r="Q11943">
        <v>0</v>
      </c>
      <c r="R11943">
        <v>0</v>
      </c>
      <c r="S11943">
        <v>0</v>
      </c>
      <c r="T11943">
        <v>0</v>
      </c>
      <c r="U11943">
        <v>0</v>
      </c>
      <c r="V11943">
        <v>0</v>
      </c>
      <c r="W11943">
        <v>0</v>
      </c>
      <c r="X11943">
        <v>0</v>
      </c>
      <c r="Y11943">
        <v>0</v>
      </c>
      <c r="Z11943">
        <v>0</v>
      </c>
      <c r="AA11943">
        <v>0</v>
      </c>
      <c r="AB11943">
        <v>0</v>
      </c>
      <c r="AC11943">
        <v>0</v>
      </c>
      <c r="AD11943">
        <v>0</v>
      </c>
      <c r="AE11943">
        <v>0</v>
      </c>
      <c r="AF11943">
        <v>0</v>
      </c>
      <c r="AG11943">
        <v>0</v>
      </c>
    </row>
    <row r="11944" spans="1:33" x14ac:dyDescent="0.25">
      <c r="A11944" t="s">
        <v>5102</v>
      </c>
      <c r="B11944" t="s">
        <v>1</v>
      </c>
      <c r="C11944">
        <v>0</v>
      </c>
      <c r="D11944">
        <v>0</v>
      </c>
      <c r="E11944">
        <v>0</v>
      </c>
      <c r="F11944">
        <v>0</v>
      </c>
      <c r="G11944">
        <v>0</v>
      </c>
      <c r="H11944">
        <v>0</v>
      </c>
      <c r="I11944">
        <v>0</v>
      </c>
      <c r="J11944">
        <v>0</v>
      </c>
      <c r="K11944">
        <v>0</v>
      </c>
      <c r="L11944">
        <v>0</v>
      </c>
      <c r="M11944">
        <v>0</v>
      </c>
      <c r="N11944">
        <v>0</v>
      </c>
      <c r="O11944">
        <v>0</v>
      </c>
      <c r="P11944">
        <v>0</v>
      </c>
      <c r="Q11944">
        <v>0</v>
      </c>
      <c r="R11944">
        <v>0</v>
      </c>
      <c r="S11944">
        <v>0</v>
      </c>
      <c r="T11944">
        <v>0</v>
      </c>
      <c r="U11944">
        <v>0</v>
      </c>
      <c r="V11944">
        <v>0</v>
      </c>
      <c r="W11944">
        <v>0</v>
      </c>
      <c r="X11944">
        <v>0</v>
      </c>
      <c r="Y11944">
        <v>0</v>
      </c>
      <c r="Z11944">
        <v>0</v>
      </c>
      <c r="AA11944">
        <v>0</v>
      </c>
      <c r="AB11944">
        <v>0</v>
      </c>
      <c r="AC11944">
        <v>0</v>
      </c>
      <c r="AD11944">
        <v>0</v>
      </c>
      <c r="AE11944">
        <v>0</v>
      </c>
      <c r="AF11944">
        <v>0</v>
      </c>
      <c r="AG11944">
        <v>0</v>
      </c>
    </row>
    <row r="11945" spans="1:33" x14ac:dyDescent="0.25">
      <c r="A11945" t="s">
        <v>5103</v>
      </c>
      <c r="B11945" t="s">
        <v>1</v>
      </c>
      <c r="C11945">
        <v>0</v>
      </c>
      <c r="D11945">
        <v>0</v>
      </c>
      <c r="E11945">
        <v>0</v>
      </c>
      <c r="F11945">
        <v>0</v>
      </c>
      <c r="G11945">
        <v>0</v>
      </c>
      <c r="H11945">
        <v>0</v>
      </c>
      <c r="I11945">
        <v>0</v>
      </c>
      <c r="J11945">
        <v>0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0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  <c r="AG11945">
        <v>0</v>
      </c>
    </row>
    <row r="11946" spans="1:33" x14ac:dyDescent="0.25">
      <c r="A11946" t="s">
        <v>5104</v>
      </c>
      <c r="B11946" t="s">
        <v>1</v>
      </c>
      <c r="C11946">
        <v>0</v>
      </c>
      <c r="D11946">
        <v>0</v>
      </c>
      <c r="E11946">
        <v>0</v>
      </c>
      <c r="F11946">
        <v>0</v>
      </c>
      <c r="G11946">
        <v>0</v>
      </c>
      <c r="H11946">
        <v>0</v>
      </c>
      <c r="I11946">
        <v>0</v>
      </c>
      <c r="J11946">
        <v>0</v>
      </c>
      <c r="K11946">
        <v>0</v>
      </c>
      <c r="L11946">
        <v>0</v>
      </c>
      <c r="M11946">
        <v>0</v>
      </c>
      <c r="N11946">
        <v>0</v>
      </c>
      <c r="O11946">
        <v>0</v>
      </c>
      <c r="P11946">
        <v>0</v>
      </c>
      <c r="Q11946">
        <v>0</v>
      </c>
      <c r="R11946">
        <v>0</v>
      </c>
      <c r="S11946">
        <v>0</v>
      </c>
      <c r="T11946">
        <v>0</v>
      </c>
      <c r="U11946">
        <v>0</v>
      </c>
      <c r="V11946">
        <v>0</v>
      </c>
      <c r="W11946">
        <v>0</v>
      </c>
      <c r="X11946">
        <v>0</v>
      </c>
      <c r="Y11946">
        <v>0</v>
      </c>
      <c r="Z11946">
        <v>0</v>
      </c>
      <c r="AA11946">
        <v>0</v>
      </c>
      <c r="AB11946">
        <v>0</v>
      </c>
      <c r="AC11946">
        <v>0</v>
      </c>
      <c r="AD11946">
        <v>0</v>
      </c>
      <c r="AE11946">
        <v>0</v>
      </c>
      <c r="AF11946">
        <v>0</v>
      </c>
      <c r="AG11946">
        <v>0</v>
      </c>
    </row>
    <row r="11947" spans="1:33" x14ac:dyDescent="0.25">
      <c r="A11947" t="s">
        <v>5105</v>
      </c>
      <c r="B11947" t="s">
        <v>1</v>
      </c>
      <c r="C11947">
        <v>0</v>
      </c>
      <c r="D11947">
        <v>0</v>
      </c>
      <c r="E11947">
        <v>0</v>
      </c>
      <c r="F11947">
        <v>0</v>
      </c>
      <c r="G11947">
        <v>0</v>
      </c>
      <c r="H11947">
        <v>0</v>
      </c>
      <c r="I11947">
        <v>0</v>
      </c>
      <c r="J11947">
        <v>0</v>
      </c>
      <c r="K11947">
        <v>0</v>
      </c>
      <c r="L11947">
        <v>0</v>
      </c>
      <c r="M11947">
        <v>0</v>
      </c>
      <c r="N11947">
        <v>0</v>
      </c>
      <c r="O11947">
        <v>0</v>
      </c>
      <c r="P11947">
        <v>0</v>
      </c>
      <c r="Q11947">
        <v>0</v>
      </c>
      <c r="R11947">
        <v>0</v>
      </c>
      <c r="S11947">
        <v>0</v>
      </c>
      <c r="T11947">
        <v>0</v>
      </c>
      <c r="U11947">
        <v>0</v>
      </c>
      <c r="V11947">
        <v>0</v>
      </c>
      <c r="W11947">
        <v>0</v>
      </c>
      <c r="X11947">
        <v>0</v>
      </c>
      <c r="Y11947">
        <v>0</v>
      </c>
      <c r="Z11947">
        <v>0</v>
      </c>
      <c r="AA11947">
        <v>0</v>
      </c>
      <c r="AB11947">
        <v>0</v>
      </c>
      <c r="AC11947">
        <v>0</v>
      </c>
      <c r="AD11947">
        <v>0</v>
      </c>
      <c r="AE11947">
        <v>0</v>
      </c>
      <c r="AF11947">
        <v>0</v>
      </c>
      <c r="AG11947">
        <v>0</v>
      </c>
    </row>
    <row r="11948" spans="1:33" x14ac:dyDescent="0.25">
      <c r="A11948" t="s">
        <v>5106</v>
      </c>
      <c r="B11948" t="s">
        <v>1</v>
      </c>
      <c r="C11948">
        <v>0</v>
      </c>
      <c r="D11948">
        <v>0</v>
      </c>
      <c r="E11948">
        <v>0</v>
      </c>
      <c r="F11948">
        <v>0</v>
      </c>
      <c r="G11948">
        <v>0</v>
      </c>
      <c r="H11948">
        <v>0</v>
      </c>
      <c r="I11948">
        <v>0</v>
      </c>
      <c r="J11948">
        <v>0</v>
      </c>
      <c r="K11948">
        <v>0</v>
      </c>
      <c r="L11948">
        <v>0</v>
      </c>
      <c r="M11948">
        <v>0</v>
      </c>
      <c r="N11948">
        <v>0</v>
      </c>
      <c r="O11948">
        <v>0</v>
      </c>
      <c r="P11948">
        <v>0</v>
      </c>
      <c r="Q11948">
        <v>0</v>
      </c>
      <c r="R11948">
        <v>0</v>
      </c>
      <c r="S11948">
        <v>0</v>
      </c>
      <c r="T11948">
        <v>0</v>
      </c>
      <c r="U11948">
        <v>0</v>
      </c>
      <c r="V11948">
        <v>0</v>
      </c>
      <c r="W11948">
        <v>0</v>
      </c>
      <c r="X11948">
        <v>0</v>
      </c>
      <c r="Y11948">
        <v>0</v>
      </c>
      <c r="Z11948">
        <v>0</v>
      </c>
      <c r="AA11948">
        <v>0</v>
      </c>
      <c r="AB11948">
        <v>0</v>
      </c>
      <c r="AC11948">
        <v>0</v>
      </c>
      <c r="AD11948">
        <v>0</v>
      </c>
      <c r="AE11948">
        <v>0</v>
      </c>
      <c r="AF11948">
        <v>0</v>
      </c>
      <c r="AG11948">
        <v>0</v>
      </c>
    </row>
    <row r="11949" spans="1:33" x14ac:dyDescent="0.25">
      <c r="A11949" t="s">
        <v>5107</v>
      </c>
      <c r="B11949" t="s">
        <v>1</v>
      </c>
      <c r="C11949">
        <v>0</v>
      </c>
      <c r="D11949">
        <v>0</v>
      </c>
      <c r="E11949">
        <v>0</v>
      </c>
      <c r="F11949">
        <v>0</v>
      </c>
      <c r="G11949">
        <v>0</v>
      </c>
      <c r="H11949">
        <v>0</v>
      </c>
      <c r="I11949">
        <v>0</v>
      </c>
      <c r="J11949">
        <v>0</v>
      </c>
      <c r="K11949">
        <v>0</v>
      </c>
      <c r="L11949">
        <v>0</v>
      </c>
      <c r="M11949">
        <v>0</v>
      </c>
      <c r="N11949">
        <v>0</v>
      </c>
      <c r="O11949">
        <v>0</v>
      </c>
      <c r="P11949">
        <v>0</v>
      </c>
      <c r="Q11949">
        <v>0</v>
      </c>
      <c r="R11949">
        <v>0</v>
      </c>
      <c r="S11949">
        <v>0</v>
      </c>
      <c r="T11949">
        <v>0</v>
      </c>
      <c r="U11949">
        <v>0</v>
      </c>
      <c r="V11949">
        <v>0</v>
      </c>
      <c r="W11949">
        <v>0</v>
      </c>
      <c r="X11949">
        <v>0</v>
      </c>
      <c r="Y11949">
        <v>0</v>
      </c>
      <c r="Z11949">
        <v>0</v>
      </c>
      <c r="AA11949">
        <v>0</v>
      </c>
      <c r="AB11949">
        <v>0</v>
      </c>
      <c r="AC11949">
        <v>0</v>
      </c>
      <c r="AD11949">
        <v>0</v>
      </c>
      <c r="AE11949">
        <v>0</v>
      </c>
      <c r="AF11949">
        <v>0</v>
      </c>
      <c r="AG11949">
        <v>0</v>
      </c>
    </row>
    <row r="11950" spans="1:33" x14ac:dyDescent="0.25">
      <c r="A11950" t="s">
        <v>5108</v>
      </c>
      <c r="B11950" t="s">
        <v>1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>
        <v>0</v>
      </c>
    </row>
    <row r="11951" spans="1:33" x14ac:dyDescent="0.25">
      <c r="A11951" t="s">
        <v>5109</v>
      </c>
      <c r="B11951" t="s">
        <v>1</v>
      </c>
      <c r="C11951">
        <v>0</v>
      </c>
      <c r="D11951">
        <v>0</v>
      </c>
      <c r="E11951">
        <v>0</v>
      </c>
      <c r="F11951">
        <v>0</v>
      </c>
      <c r="G11951">
        <v>0</v>
      </c>
      <c r="H11951">
        <v>0</v>
      </c>
      <c r="I11951">
        <v>0</v>
      </c>
      <c r="J11951">
        <v>0</v>
      </c>
      <c r="K11951">
        <v>0</v>
      </c>
      <c r="L11951">
        <v>0</v>
      </c>
      <c r="M11951">
        <v>0</v>
      </c>
      <c r="N11951">
        <v>0</v>
      </c>
      <c r="O11951">
        <v>0</v>
      </c>
      <c r="P11951">
        <v>0</v>
      </c>
      <c r="Q11951">
        <v>0</v>
      </c>
      <c r="R11951">
        <v>0</v>
      </c>
      <c r="S11951">
        <v>0</v>
      </c>
      <c r="T11951">
        <v>0</v>
      </c>
      <c r="U11951">
        <v>0</v>
      </c>
      <c r="V11951">
        <v>0</v>
      </c>
      <c r="W11951">
        <v>0</v>
      </c>
      <c r="X11951">
        <v>0</v>
      </c>
      <c r="Y11951">
        <v>0</v>
      </c>
      <c r="Z11951">
        <v>0</v>
      </c>
      <c r="AA11951">
        <v>0</v>
      </c>
      <c r="AB11951">
        <v>0</v>
      </c>
      <c r="AC11951">
        <v>0</v>
      </c>
      <c r="AD11951">
        <v>0</v>
      </c>
      <c r="AE11951">
        <v>0</v>
      </c>
      <c r="AF11951">
        <v>0</v>
      </c>
      <c r="AG11951">
        <v>0</v>
      </c>
    </row>
    <row r="11952" spans="1:33" x14ac:dyDescent="0.25">
      <c r="A11952" t="s">
        <v>5110</v>
      </c>
      <c r="B11952" t="s">
        <v>1</v>
      </c>
      <c r="C11952">
        <v>0</v>
      </c>
      <c r="D11952">
        <v>0</v>
      </c>
      <c r="E11952">
        <v>0</v>
      </c>
      <c r="F11952">
        <v>0</v>
      </c>
      <c r="G11952">
        <v>0</v>
      </c>
      <c r="H11952">
        <v>0</v>
      </c>
      <c r="I11952">
        <v>0</v>
      </c>
      <c r="J11952">
        <v>0</v>
      </c>
      <c r="K11952">
        <v>0</v>
      </c>
      <c r="L11952">
        <v>0</v>
      </c>
      <c r="M11952">
        <v>0</v>
      </c>
      <c r="N11952">
        <v>0</v>
      </c>
      <c r="O11952">
        <v>0</v>
      </c>
      <c r="P11952">
        <v>0</v>
      </c>
      <c r="Q11952">
        <v>0</v>
      </c>
      <c r="R11952">
        <v>0</v>
      </c>
      <c r="S11952">
        <v>0</v>
      </c>
      <c r="T11952">
        <v>0</v>
      </c>
      <c r="U11952">
        <v>0</v>
      </c>
      <c r="V11952">
        <v>0</v>
      </c>
      <c r="W11952">
        <v>0</v>
      </c>
      <c r="X11952">
        <v>0</v>
      </c>
      <c r="Y11952">
        <v>0</v>
      </c>
      <c r="Z11952">
        <v>0</v>
      </c>
      <c r="AA11952">
        <v>0</v>
      </c>
      <c r="AB11952">
        <v>0</v>
      </c>
      <c r="AC11952">
        <v>0</v>
      </c>
      <c r="AD11952">
        <v>0</v>
      </c>
      <c r="AE11952">
        <v>0</v>
      </c>
      <c r="AF11952">
        <v>0</v>
      </c>
      <c r="AG11952">
        <v>0</v>
      </c>
    </row>
    <row r="11953" spans="1:33" x14ac:dyDescent="0.25">
      <c r="A11953" t="s">
        <v>5111</v>
      </c>
      <c r="B11953" t="s">
        <v>1</v>
      </c>
      <c r="C11953">
        <v>0</v>
      </c>
      <c r="D11953">
        <v>0</v>
      </c>
      <c r="E11953">
        <v>0</v>
      </c>
      <c r="F11953">
        <v>0</v>
      </c>
      <c r="G11953">
        <v>0</v>
      </c>
      <c r="H11953">
        <v>0</v>
      </c>
      <c r="I11953">
        <v>0</v>
      </c>
      <c r="J11953">
        <v>0</v>
      </c>
      <c r="K11953">
        <v>0</v>
      </c>
      <c r="L11953">
        <v>0</v>
      </c>
      <c r="M11953">
        <v>0</v>
      </c>
      <c r="N11953">
        <v>0</v>
      </c>
      <c r="O11953">
        <v>0</v>
      </c>
      <c r="P11953">
        <v>0</v>
      </c>
      <c r="Q11953">
        <v>0</v>
      </c>
      <c r="R11953">
        <v>0</v>
      </c>
      <c r="S11953">
        <v>0</v>
      </c>
      <c r="T11953">
        <v>0</v>
      </c>
      <c r="U11953">
        <v>0</v>
      </c>
      <c r="V11953">
        <v>0</v>
      </c>
      <c r="W11953">
        <v>0</v>
      </c>
      <c r="X11953">
        <v>0</v>
      </c>
      <c r="Y11953">
        <v>0</v>
      </c>
      <c r="Z11953">
        <v>0</v>
      </c>
      <c r="AA11953">
        <v>0</v>
      </c>
      <c r="AB11953">
        <v>0</v>
      </c>
      <c r="AC11953">
        <v>0</v>
      </c>
      <c r="AD11953">
        <v>0</v>
      </c>
      <c r="AE11953">
        <v>0</v>
      </c>
      <c r="AF11953">
        <v>0</v>
      </c>
      <c r="AG11953">
        <v>0</v>
      </c>
    </row>
    <row r="11954" spans="1:33" x14ac:dyDescent="0.25">
      <c r="A11954" t="s">
        <v>5112</v>
      </c>
      <c r="B11954" t="s">
        <v>1</v>
      </c>
      <c r="C11954">
        <v>0</v>
      </c>
      <c r="D11954">
        <v>0</v>
      </c>
      <c r="E11954">
        <v>0</v>
      </c>
      <c r="F11954">
        <v>0</v>
      </c>
      <c r="G11954">
        <v>0</v>
      </c>
      <c r="H11954">
        <v>0</v>
      </c>
      <c r="I11954">
        <v>0</v>
      </c>
      <c r="J11954">
        <v>0</v>
      </c>
      <c r="K11954">
        <v>0</v>
      </c>
      <c r="L11954">
        <v>0</v>
      </c>
      <c r="M11954">
        <v>0</v>
      </c>
      <c r="N11954">
        <v>0</v>
      </c>
      <c r="O11954">
        <v>0</v>
      </c>
      <c r="P11954">
        <v>0</v>
      </c>
      <c r="Q11954">
        <v>0</v>
      </c>
      <c r="R11954">
        <v>0</v>
      </c>
      <c r="S11954">
        <v>0</v>
      </c>
      <c r="T11954">
        <v>0</v>
      </c>
      <c r="U11954">
        <v>0</v>
      </c>
      <c r="V11954">
        <v>0</v>
      </c>
      <c r="W11954">
        <v>0</v>
      </c>
      <c r="X11954">
        <v>0</v>
      </c>
      <c r="Y11954">
        <v>0</v>
      </c>
      <c r="Z11954">
        <v>0</v>
      </c>
      <c r="AA11954">
        <v>0</v>
      </c>
      <c r="AB11954">
        <v>0</v>
      </c>
      <c r="AC11954">
        <v>0</v>
      </c>
      <c r="AD11954">
        <v>0</v>
      </c>
      <c r="AE11954">
        <v>0</v>
      </c>
      <c r="AF11954">
        <v>0</v>
      </c>
      <c r="AG11954">
        <v>0</v>
      </c>
    </row>
    <row r="11955" spans="1:33" x14ac:dyDescent="0.25">
      <c r="A11955" t="s">
        <v>5113</v>
      </c>
      <c r="B11955" t="s">
        <v>1</v>
      </c>
      <c r="C11955">
        <v>0</v>
      </c>
      <c r="D11955">
        <v>0</v>
      </c>
      <c r="E11955">
        <v>0</v>
      </c>
      <c r="F11955">
        <v>0</v>
      </c>
      <c r="G11955">
        <v>0</v>
      </c>
      <c r="H11955">
        <v>0</v>
      </c>
      <c r="I11955">
        <v>0</v>
      </c>
      <c r="J11955">
        <v>0</v>
      </c>
      <c r="K11955">
        <v>0</v>
      </c>
      <c r="L11955">
        <v>0</v>
      </c>
      <c r="M11955">
        <v>0</v>
      </c>
      <c r="N11955">
        <v>0</v>
      </c>
      <c r="O11955">
        <v>0</v>
      </c>
      <c r="P11955">
        <v>0</v>
      </c>
      <c r="Q11955">
        <v>0</v>
      </c>
      <c r="R11955">
        <v>0</v>
      </c>
      <c r="S11955">
        <v>0</v>
      </c>
      <c r="T11955">
        <v>0</v>
      </c>
      <c r="U11955">
        <v>0</v>
      </c>
      <c r="V11955">
        <v>0</v>
      </c>
      <c r="W11955">
        <v>0</v>
      </c>
      <c r="X11955">
        <v>0</v>
      </c>
      <c r="Y11955">
        <v>0</v>
      </c>
      <c r="Z11955">
        <v>0</v>
      </c>
      <c r="AA11955">
        <v>0</v>
      </c>
      <c r="AB11955">
        <v>0</v>
      </c>
      <c r="AC11955">
        <v>0</v>
      </c>
      <c r="AD11955">
        <v>0</v>
      </c>
      <c r="AE11955">
        <v>0</v>
      </c>
      <c r="AF11955">
        <v>0</v>
      </c>
      <c r="AG11955">
        <v>0</v>
      </c>
    </row>
    <row r="11956" spans="1:33" x14ac:dyDescent="0.25">
      <c r="A11956" t="s">
        <v>5114</v>
      </c>
      <c r="B11956" t="s">
        <v>1</v>
      </c>
      <c r="C11956">
        <v>0</v>
      </c>
      <c r="D11956">
        <v>0</v>
      </c>
      <c r="E11956">
        <v>0</v>
      </c>
      <c r="F11956">
        <v>0</v>
      </c>
      <c r="G11956">
        <v>0</v>
      </c>
      <c r="H11956">
        <v>0</v>
      </c>
      <c r="I11956">
        <v>0</v>
      </c>
      <c r="J11956">
        <v>0</v>
      </c>
      <c r="K11956">
        <v>0</v>
      </c>
      <c r="L11956">
        <v>0</v>
      </c>
      <c r="M11956">
        <v>0</v>
      </c>
      <c r="N11956">
        <v>0</v>
      </c>
      <c r="O11956">
        <v>0</v>
      </c>
      <c r="P11956">
        <v>0</v>
      </c>
      <c r="Q11956">
        <v>0</v>
      </c>
      <c r="R11956">
        <v>0</v>
      </c>
      <c r="S11956">
        <v>0</v>
      </c>
      <c r="T11956">
        <v>0</v>
      </c>
      <c r="U11956">
        <v>0</v>
      </c>
      <c r="V11956">
        <v>0</v>
      </c>
      <c r="W11956">
        <v>0</v>
      </c>
      <c r="X11956">
        <v>0</v>
      </c>
      <c r="Y11956">
        <v>0</v>
      </c>
      <c r="Z11956">
        <v>0</v>
      </c>
      <c r="AA11956">
        <v>0</v>
      </c>
      <c r="AB11956">
        <v>0</v>
      </c>
      <c r="AC11956">
        <v>0</v>
      </c>
      <c r="AD11956">
        <v>0</v>
      </c>
      <c r="AE11956">
        <v>0</v>
      </c>
      <c r="AF11956">
        <v>0</v>
      </c>
      <c r="AG11956">
        <v>0</v>
      </c>
    </row>
    <row r="11957" spans="1:33" x14ac:dyDescent="0.25">
      <c r="A11957" t="s">
        <v>5115</v>
      </c>
      <c r="B11957" t="s">
        <v>1</v>
      </c>
      <c r="C11957">
        <v>0</v>
      </c>
      <c r="D11957">
        <v>0</v>
      </c>
      <c r="E11957">
        <v>0</v>
      </c>
      <c r="F11957">
        <v>0</v>
      </c>
      <c r="G11957">
        <v>0</v>
      </c>
      <c r="H11957">
        <v>0</v>
      </c>
      <c r="I11957">
        <v>0</v>
      </c>
      <c r="J11957">
        <v>0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0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  <c r="AG11957">
        <v>0</v>
      </c>
    </row>
    <row r="11958" spans="1:33" x14ac:dyDescent="0.25">
      <c r="A11958" t="s">
        <v>5116</v>
      </c>
      <c r="B11958" t="s">
        <v>1</v>
      </c>
      <c r="C11958">
        <v>0</v>
      </c>
      <c r="D11958">
        <v>0</v>
      </c>
      <c r="E11958">
        <v>0</v>
      </c>
      <c r="F11958">
        <v>0</v>
      </c>
      <c r="G11958">
        <v>0</v>
      </c>
      <c r="H11958">
        <v>0</v>
      </c>
      <c r="I11958">
        <v>0</v>
      </c>
      <c r="J11958">
        <v>0</v>
      </c>
      <c r="K11958">
        <v>0</v>
      </c>
      <c r="L11958">
        <v>0</v>
      </c>
      <c r="M11958">
        <v>0</v>
      </c>
      <c r="N11958">
        <v>0</v>
      </c>
      <c r="O11958">
        <v>0</v>
      </c>
      <c r="P11958">
        <v>0</v>
      </c>
      <c r="Q11958">
        <v>0</v>
      </c>
      <c r="R11958">
        <v>0</v>
      </c>
      <c r="S11958">
        <v>0</v>
      </c>
      <c r="T11958">
        <v>0</v>
      </c>
      <c r="U11958">
        <v>0</v>
      </c>
      <c r="V11958">
        <v>0</v>
      </c>
      <c r="W11958">
        <v>0</v>
      </c>
      <c r="X11958">
        <v>0</v>
      </c>
      <c r="Y11958">
        <v>0</v>
      </c>
      <c r="Z11958">
        <v>0</v>
      </c>
      <c r="AA11958">
        <v>0</v>
      </c>
      <c r="AB11958">
        <v>0</v>
      </c>
      <c r="AC11958">
        <v>0</v>
      </c>
      <c r="AD11958">
        <v>0</v>
      </c>
      <c r="AE11958">
        <v>0</v>
      </c>
      <c r="AF11958">
        <v>0</v>
      </c>
      <c r="AG11958">
        <v>0</v>
      </c>
    </row>
    <row r="11959" spans="1:33" x14ac:dyDescent="0.25">
      <c r="A11959" t="s">
        <v>5117</v>
      </c>
      <c r="B11959" t="s">
        <v>1</v>
      </c>
      <c r="C11959">
        <v>0</v>
      </c>
      <c r="D11959">
        <v>0</v>
      </c>
      <c r="E11959">
        <v>0</v>
      </c>
      <c r="F11959">
        <v>0</v>
      </c>
      <c r="G11959">
        <v>0</v>
      </c>
      <c r="H11959">
        <v>0</v>
      </c>
      <c r="I11959">
        <v>0</v>
      </c>
      <c r="J11959">
        <v>0</v>
      </c>
      <c r="K11959">
        <v>0</v>
      </c>
      <c r="L11959">
        <v>0</v>
      </c>
      <c r="M11959">
        <v>0</v>
      </c>
      <c r="N11959">
        <v>0</v>
      </c>
      <c r="O11959">
        <v>0</v>
      </c>
      <c r="P11959">
        <v>0</v>
      </c>
      <c r="Q11959">
        <v>0</v>
      </c>
      <c r="R11959">
        <v>0</v>
      </c>
      <c r="S11959">
        <v>0</v>
      </c>
      <c r="T11959">
        <v>0</v>
      </c>
      <c r="U11959">
        <v>0</v>
      </c>
      <c r="V11959">
        <v>0</v>
      </c>
      <c r="W11959">
        <v>0</v>
      </c>
      <c r="X11959">
        <v>0</v>
      </c>
      <c r="Y11959">
        <v>0</v>
      </c>
      <c r="Z11959">
        <v>0</v>
      </c>
      <c r="AA11959">
        <v>0</v>
      </c>
      <c r="AB11959">
        <v>0</v>
      </c>
      <c r="AC11959">
        <v>0</v>
      </c>
      <c r="AD11959">
        <v>0</v>
      </c>
      <c r="AE11959">
        <v>0</v>
      </c>
      <c r="AF11959">
        <v>0</v>
      </c>
      <c r="AG11959">
        <v>0</v>
      </c>
    </row>
    <row r="11960" spans="1:33" x14ac:dyDescent="0.25">
      <c r="A11960" t="s">
        <v>5118</v>
      </c>
      <c r="B11960" t="s">
        <v>1</v>
      </c>
      <c r="C11960">
        <v>0</v>
      </c>
      <c r="D11960">
        <v>0</v>
      </c>
      <c r="E11960">
        <v>0</v>
      </c>
      <c r="F11960">
        <v>0</v>
      </c>
      <c r="G11960">
        <v>0</v>
      </c>
      <c r="H11960">
        <v>0</v>
      </c>
      <c r="I11960">
        <v>0</v>
      </c>
      <c r="J11960">
        <v>0</v>
      </c>
      <c r="K11960">
        <v>0</v>
      </c>
      <c r="L11960">
        <v>0</v>
      </c>
      <c r="M11960">
        <v>0</v>
      </c>
      <c r="N11960">
        <v>0</v>
      </c>
      <c r="O11960">
        <v>0</v>
      </c>
      <c r="P11960">
        <v>0</v>
      </c>
      <c r="Q11960">
        <v>0</v>
      </c>
      <c r="R11960">
        <v>0</v>
      </c>
      <c r="S11960">
        <v>0</v>
      </c>
      <c r="T11960">
        <v>0</v>
      </c>
      <c r="U11960">
        <v>0</v>
      </c>
      <c r="V11960">
        <v>0</v>
      </c>
      <c r="W11960">
        <v>0</v>
      </c>
      <c r="X11960">
        <v>0</v>
      </c>
      <c r="Y11960">
        <v>0</v>
      </c>
      <c r="Z11960">
        <v>0</v>
      </c>
      <c r="AA11960">
        <v>0</v>
      </c>
      <c r="AB11960">
        <v>0</v>
      </c>
      <c r="AC11960">
        <v>0</v>
      </c>
      <c r="AD11960">
        <v>0</v>
      </c>
      <c r="AE11960">
        <v>0</v>
      </c>
      <c r="AF11960">
        <v>0</v>
      </c>
      <c r="AG11960">
        <v>0</v>
      </c>
    </row>
    <row r="11961" spans="1:33" x14ac:dyDescent="0.25">
      <c r="A11961" t="s">
        <v>5119</v>
      </c>
      <c r="B11961" t="s">
        <v>1</v>
      </c>
      <c r="C11961">
        <v>0</v>
      </c>
      <c r="D11961">
        <v>0</v>
      </c>
      <c r="E11961">
        <v>0</v>
      </c>
      <c r="F11961">
        <v>0</v>
      </c>
      <c r="G11961">
        <v>0</v>
      </c>
      <c r="H11961">
        <v>0</v>
      </c>
      <c r="I11961">
        <v>0</v>
      </c>
      <c r="J11961">
        <v>0</v>
      </c>
      <c r="K11961">
        <v>0</v>
      </c>
      <c r="L11961">
        <v>0</v>
      </c>
      <c r="M11961">
        <v>0</v>
      </c>
      <c r="N11961">
        <v>0</v>
      </c>
      <c r="O11961">
        <v>0</v>
      </c>
      <c r="P11961">
        <v>0</v>
      </c>
      <c r="Q11961">
        <v>0</v>
      </c>
      <c r="R11961">
        <v>0</v>
      </c>
      <c r="S11961">
        <v>0</v>
      </c>
      <c r="T11961">
        <v>0</v>
      </c>
      <c r="U11961">
        <v>0</v>
      </c>
      <c r="V11961">
        <v>0</v>
      </c>
      <c r="W11961">
        <v>0</v>
      </c>
      <c r="X11961">
        <v>0</v>
      </c>
      <c r="Y11961">
        <v>0</v>
      </c>
      <c r="Z11961">
        <v>0</v>
      </c>
      <c r="AA11961">
        <v>0</v>
      </c>
      <c r="AB11961">
        <v>0</v>
      </c>
      <c r="AC11961">
        <v>0</v>
      </c>
      <c r="AD11961">
        <v>0</v>
      </c>
      <c r="AE11961">
        <v>0</v>
      </c>
      <c r="AF11961">
        <v>0</v>
      </c>
      <c r="AG11961">
        <v>0</v>
      </c>
    </row>
    <row r="11962" spans="1:33" x14ac:dyDescent="0.25">
      <c r="A11962" t="s">
        <v>5120</v>
      </c>
      <c r="B11962" t="s">
        <v>1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>
        <v>0</v>
      </c>
    </row>
    <row r="11963" spans="1:33" x14ac:dyDescent="0.25">
      <c r="A11963" t="s">
        <v>5121</v>
      </c>
      <c r="B11963" t="s">
        <v>1</v>
      </c>
      <c r="C11963">
        <v>0</v>
      </c>
      <c r="D11963">
        <v>0</v>
      </c>
      <c r="E11963">
        <v>0</v>
      </c>
      <c r="F11963">
        <v>0</v>
      </c>
      <c r="G11963">
        <v>0</v>
      </c>
      <c r="H11963">
        <v>0</v>
      </c>
      <c r="I11963">
        <v>0</v>
      </c>
      <c r="J11963">
        <v>0</v>
      </c>
      <c r="K11963">
        <v>0</v>
      </c>
      <c r="L11963">
        <v>0</v>
      </c>
      <c r="M11963">
        <v>0</v>
      </c>
      <c r="N11963">
        <v>0</v>
      </c>
      <c r="O11963">
        <v>0</v>
      </c>
      <c r="P11963">
        <v>0</v>
      </c>
      <c r="Q11963">
        <v>0</v>
      </c>
      <c r="R11963">
        <v>0</v>
      </c>
      <c r="S11963">
        <v>0</v>
      </c>
      <c r="T11963">
        <v>0</v>
      </c>
      <c r="U11963">
        <v>0</v>
      </c>
      <c r="V11963">
        <v>0</v>
      </c>
      <c r="W11963">
        <v>0</v>
      </c>
      <c r="X11963">
        <v>0</v>
      </c>
      <c r="Y11963">
        <v>0</v>
      </c>
      <c r="Z11963">
        <v>0</v>
      </c>
      <c r="AA11963">
        <v>0</v>
      </c>
      <c r="AB11963">
        <v>0</v>
      </c>
      <c r="AC11963">
        <v>0</v>
      </c>
      <c r="AD11963">
        <v>0</v>
      </c>
      <c r="AE11963">
        <v>0</v>
      </c>
      <c r="AF11963">
        <v>0</v>
      </c>
      <c r="AG11963">
        <v>0</v>
      </c>
    </row>
    <row r="11964" spans="1:33" x14ac:dyDescent="0.25">
      <c r="A11964" t="s">
        <v>5122</v>
      </c>
      <c r="B11964" t="s">
        <v>1</v>
      </c>
      <c r="C11964">
        <v>0</v>
      </c>
      <c r="D11964">
        <v>0</v>
      </c>
      <c r="E11964">
        <v>0</v>
      </c>
      <c r="F11964">
        <v>0</v>
      </c>
      <c r="G11964">
        <v>0</v>
      </c>
      <c r="H11964">
        <v>0</v>
      </c>
      <c r="I11964">
        <v>0</v>
      </c>
      <c r="J11964">
        <v>0</v>
      </c>
      <c r="K11964">
        <v>0</v>
      </c>
      <c r="L11964">
        <v>0</v>
      </c>
      <c r="M11964">
        <v>0</v>
      </c>
      <c r="N11964">
        <v>0</v>
      </c>
      <c r="O11964">
        <v>0</v>
      </c>
      <c r="P11964">
        <v>0</v>
      </c>
      <c r="Q11964">
        <v>0</v>
      </c>
      <c r="R11964">
        <v>0</v>
      </c>
      <c r="S11964">
        <v>0</v>
      </c>
      <c r="T11964">
        <v>0</v>
      </c>
      <c r="U11964">
        <v>0</v>
      </c>
      <c r="V11964">
        <v>0</v>
      </c>
      <c r="W11964">
        <v>0</v>
      </c>
      <c r="X11964">
        <v>0</v>
      </c>
      <c r="Y11964">
        <v>0</v>
      </c>
      <c r="Z11964">
        <v>0</v>
      </c>
      <c r="AA11964">
        <v>0</v>
      </c>
      <c r="AB11964">
        <v>0</v>
      </c>
      <c r="AC11964">
        <v>0</v>
      </c>
      <c r="AD11964">
        <v>0</v>
      </c>
      <c r="AE11964">
        <v>0</v>
      </c>
      <c r="AF11964">
        <v>0</v>
      </c>
      <c r="AG11964">
        <v>0</v>
      </c>
    </row>
    <row r="11965" spans="1:33" x14ac:dyDescent="0.25">
      <c r="A11965" t="s">
        <v>5123</v>
      </c>
      <c r="B11965" t="s">
        <v>1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>
        <v>0</v>
      </c>
    </row>
    <row r="11966" spans="1:33" x14ac:dyDescent="0.25">
      <c r="A11966" t="s">
        <v>5124</v>
      </c>
      <c r="B11966" t="s">
        <v>1</v>
      </c>
      <c r="C11966">
        <v>0</v>
      </c>
      <c r="D11966">
        <v>0</v>
      </c>
      <c r="E11966">
        <v>0</v>
      </c>
      <c r="F11966">
        <v>0</v>
      </c>
      <c r="G11966">
        <v>0</v>
      </c>
      <c r="H11966">
        <v>0</v>
      </c>
      <c r="I11966">
        <v>0</v>
      </c>
      <c r="J11966">
        <v>0</v>
      </c>
      <c r="K11966">
        <v>0</v>
      </c>
      <c r="L11966">
        <v>0</v>
      </c>
      <c r="M11966">
        <v>0</v>
      </c>
      <c r="N11966">
        <v>0</v>
      </c>
      <c r="O11966">
        <v>0</v>
      </c>
      <c r="P11966">
        <v>0</v>
      </c>
      <c r="Q11966">
        <v>0</v>
      </c>
      <c r="R11966">
        <v>0</v>
      </c>
      <c r="S11966">
        <v>0</v>
      </c>
      <c r="T11966">
        <v>0</v>
      </c>
      <c r="U11966">
        <v>0</v>
      </c>
      <c r="V11966">
        <v>0</v>
      </c>
      <c r="W11966">
        <v>0</v>
      </c>
      <c r="X11966">
        <v>0</v>
      </c>
      <c r="Y11966">
        <v>0</v>
      </c>
      <c r="Z11966">
        <v>0</v>
      </c>
      <c r="AA11966">
        <v>0</v>
      </c>
      <c r="AB11966">
        <v>0</v>
      </c>
      <c r="AC11966">
        <v>0</v>
      </c>
      <c r="AD11966">
        <v>0</v>
      </c>
      <c r="AE11966">
        <v>0</v>
      </c>
      <c r="AF11966">
        <v>0</v>
      </c>
      <c r="AG11966">
        <v>0</v>
      </c>
    </row>
    <row r="11967" spans="1:33" x14ac:dyDescent="0.25">
      <c r="A11967" t="s">
        <v>5125</v>
      </c>
      <c r="B11967" t="s">
        <v>1</v>
      </c>
      <c r="C11967">
        <v>0</v>
      </c>
      <c r="D11967">
        <v>0</v>
      </c>
      <c r="E11967">
        <v>0</v>
      </c>
      <c r="F11967">
        <v>0</v>
      </c>
      <c r="G11967">
        <v>0</v>
      </c>
      <c r="H11967">
        <v>0</v>
      </c>
      <c r="I11967">
        <v>0</v>
      </c>
      <c r="J11967">
        <v>0</v>
      </c>
      <c r="K11967">
        <v>0</v>
      </c>
      <c r="L11967">
        <v>0</v>
      </c>
      <c r="M11967">
        <v>0</v>
      </c>
      <c r="N11967">
        <v>0</v>
      </c>
      <c r="O11967">
        <v>0</v>
      </c>
      <c r="P11967">
        <v>0</v>
      </c>
      <c r="Q11967">
        <v>0</v>
      </c>
      <c r="R11967">
        <v>0</v>
      </c>
      <c r="S11967">
        <v>0</v>
      </c>
      <c r="T11967">
        <v>0</v>
      </c>
      <c r="U11967">
        <v>0</v>
      </c>
      <c r="V11967">
        <v>0</v>
      </c>
      <c r="W11967">
        <v>0</v>
      </c>
      <c r="X11967">
        <v>0</v>
      </c>
      <c r="Y11967">
        <v>0</v>
      </c>
      <c r="Z11967">
        <v>0</v>
      </c>
      <c r="AA11967">
        <v>0</v>
      </c>
      <c r="AB11967">
        <v>0</v>
      </c>
      <c r="AC11967">
        <v>0</v>
      </c>
      <c r="AD11967">
        <v>0</v>
      </c>
      <c r="AE11967">
        <v>0</v>
      </c>
      <c r="AF11967">
        <v>0</v>
      </c>
      <c r="AG11967">
        <v>0</v>
      </c>
    </row>
    <row r="11968" spans="1:33" x14ac:dyDescent="0.25">
      <c r="A11968" t="s">
        <v>5126</v>
      </c>
      <c r="B11968" t="s">
        <v>1</v>
      </c>
      <c r="C11968">
        <v>0</v>
      </c>
      <c r="D11968">
        <v>0</v>
      </c>
      <c r="E11968">
        <v>0</v>
      </c>
      <c r="F11968">
        <v>0</v>
      </c>
      <c r="G11968">
        <v>0</v>
      </c>
      <c r="H11968">
        <v>0</v>
      </c>
      <c r="I11968">
        <v>0</v>
      </c>
      <c r="J11968">
        <v>0</v>
      </c>
      <c r="K11968">
        <v>0</v>
      </c>
      <c r="L11968">
        <v>0</v>
      </c>
      <c r="M11968">
        <v>0</v>
      </c>
      <c r="N11968">
        <v>0</v>
      </c>
      <c r="O11968">
        <v>0</v>
      </c>
      <c r="P11968">
        <v>0</v>
      </c>
      <c r="Q11968">
        <v>0</v>
      </c>
      <c r="R11968">
        <v>0</v>
      </c>
      <c r="S11968">
        <v>0</v>
      </c>
      <c r="T11968">
        <v>0</v>
      </c>
      <c r="U11968">
        <v>0</v>
      </c>
      <c r="V11968">
        <v>0</v>
      </c>
      <c r="W11968">
        <v>0</v>
      </c>
      <c r="X11968">
        <v>0</v>
      </c>
      <c r="Y11968">
        <v>0</v>
      </c>
      <c r="Z11968">
        <v>0</v>
      </c>
      <c r="AA11968">
        <v>0</v>
      </c>
      <c r="AB11968">
        <v>0</v>
      </c>
      <c r="AC11968">
        <v>0</v>
      </c>
      <c r="AD11968">
        <v>0</v>
      </c>
      <c r="AE11968">
        <v>0</v>
      </c>
      <c r="AF11968">
        <v>0</v>
      </c>
      <c r="AG11968">
        <v>0</v>
      </c>
    </row>
    <row r="11969" spans="1:33" x14ac:dyDescent="0.25">
      <c r="A11969" t="s">
        <v>5127</v>
      </c>
      <c r="B11969" t="s">
        <v>1</v>
      </c>
      <c r="C11969">
        <v>0</v>
      </c>
      <c r="D11969">
        <v>0</v>
      </c>
      <c r="E11969">
        <v>0</v>
      </c>
      <c r="F11969">
        <v>0</v>
      </c>
      <c r="G11969">
        <v>0</v>
      </c>
      <c r="H11969">
        <v>0</v>
      </c>
      <c r="I11969">
        <v>0</v>
      </c>
      <c r="J11969">
        <v>0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0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  <c r="AG11969">
        <v>0</v>
      </c>
    </row>
    <row r="11970" spans="1:33" x14ac:dyDescent="0.25">
      <c r="A11970" t="s">
        <v>5128</v>
      </c>
      <c r="B11970" t="s">
        <v>1</v>
      </c>
      <c r="C11970">
        <v>0</v>
      </c>
      <c r="D11970">
        <v>0</v>
      </c>
      <c r="E11970">
        <v>0</v>
      </c>
      <c r="F11970">
        <v>0</v>
      </c>
      <c r="G11970">
        <v>0</v>
      </c>
      <c r="H11970">
        <v>0</v>
      </c>
      <c r="I11970">
        <v>0</v>
      </c>
      <c r="J11970">
        <v>0</v>
      </c>
      <c r="K11970">
        <v>0</v>
      </c>
      <c r="L11970">
        <v>0</v>
      </c>
      <c r="M11970">
        <v>0</v>
      </c>
      <c r="N11970">
        <v>0</v>
      </c>
      <c r="O11970">
        <v>0</v>
      </c>
      <c r="P11970">
        <v>0</v>
      </c>
      <c r="Q11970">
        <v>0</v>
      </c>
      <c r="R11970">
        <v>0</v>
      </c>
      <c r="S11970">
        <v>0</v>
      </c>
      <c r="T11970">
        <v>0</v>
      </c>
      <c r="U11970">
        <v>0</v>
      </c>
      <c r="V11970">
        <v>0</v>
      </c>
      <c r="W11970">
        <v>0</v>
      </c>
      <c r="X11970">
        <v>0</v>
      </c>
      <c r="Y11970">
        <v>0</v>
      </c>
      <c r="Z11970">
        <v>0</v>
      </c>
      <c r="AA11970">
        <v>0</v>
      </c>
      <c r="AB11970">
        <v>0</v>
      </c>
      <c r="AC11970">
        <v>0</v>
      </c>
      <c r="AD11970">
        <v>0</v>
      </c>
      <c r="AE11970">
        <v>0</v>
      </c>
      <c r="AF11970">
        <v>0</v>
      </c>
      <c r="AG11970">
        <v>0</v>
      </c>
    </row>
    <row r="11971" spans="1:33" x14ac:dyDescent="0.25">
      <c r="A11971" t="s">
        <v>5129</v>
      </c>
      <c r="B11971" t="s">
        <v>1</v>
      </c>
      <c r="C11971">
        <v>0</v>
      </c>
      <c r="D11971">
        <v>0</v>
      </c>
      <c r="E11971">
        <v>0</v>
      </c>
      <c r="F11971">
        <v>0</v>
      </c>
      <c r="G11971">
        <v>0</v>
      </c>
      <c r="H11971">
        <v>0</v>
      </c>
      <c r="I11971">
        <v>0</v>
      </c>
      <c r="J11971">
        <v>0</v>
      </c>
      <c r="K11971">
        <v>0</v>
      </c>
      <c r="L11971">
        <v>0</v>
      </c>
      <c r="M11971">
        <v>0</v>
      </c>
      <c r="N11971">
        <v>0</v>
      </c>
      <c r="O11971">
        <v>0</v>
      </c>
      <c r="P11971">
        <v>0</v>
      </c>
      <c r="Q11971">
        <v>0</v>
      </c>
      <c r="R11971">
        <v>0</v>
      </c>
      <c r="S11971">
        <v>0</v>
      </c>
      <c r="T11971">
        <v>0</v>
      </c>
      <c r="U11971">
        <v>0</v>
      </c>
      <c r="V11971">
        <v>0</v>
      </c>
      <c r="W11971">
        <v>0</v>
      </c>
      <c r="X11971">
        <v>0</v>
      </c>
      <c r="Y11971">
        <v>0</v>
      </c>
      <c r="Z11971">
        <v>0</v>
      </c>
      <c r="AA11971">
        <v>0</v>
      </c>
      <c r="AB11971">
        <v>0</v>
      </c>
      <c r="AC11971">
        <v>0</v>
      </c>
      <c r="AD11971">
        <v>0</v>
      </c>
      <c r="AE11971">
        <v>0</v>
      </c>
      <c r="AF11971">
        <v>0</v>
      </c>
      <c r="AG11971">
        <v>0</v>
      </c>
    </row>
    <row r="11972" spans="1:33" x14ac:dyDescent="0.25">
      <c r="A11972" t="s">
        <v>5130</v>
      </c>
      <c r="B11972" t="s">
        <v>1</v>
      </c>
      <c r="C11972">
        <v>0</v>
      </c>
      <c r="D11972">
        <v>0</v>
      </c>
      <c r="E11972">
        <v>0</v>
      </c>
      <c r="F11972">
        <v>0</v>
      </c>
      <c r="G11972">
        <v>0</v>
      </c>
      <c r="H11972">
        <v>0</v>
      </c>
      <c r="I11972">
        <v>0</v>
      </c>
      <c r="J11972">
        <v>0</v>
      </c>
      <c r="K11972">
        <v>0</v>
      </c>
      <c r="L11972">
        <v>0</v>
      </c>
      <c r="M11972">
        <v>0</v>
      </c>
      <c r="N11972">
        <v>0</v>
      </c>
      <c r="O11972">
        <v>0</v>
      </c>
      <c r="P11972">
        <v>0</v>
      </c>
      <c r="Q11972">
        <v>0</v>
      </c>
      <c r="R11972">
        <v>0</v>
      </c>
      <c r="S11972">
        <v>0</v>
      </c>
      <c r="T11972">
        <v>0</v>
      </c>
      <c r="U11972">
        <v>0</v>
      </c>
      <c r="V11972">
        <v>0</v>
      </c>
      <c r="W11972">
        <v>0</v>
      </c>
      <c r="X11972">
        <v>0</v>
      </c>
      <c r="Y11972">
        <v>0</v>
      </c>
      <c r="Z11972">
        <v>0</v>
      </c>
      <c r="AA11972">
        <v>0</v>
      </c>
      <c r="AB11972">
        <v>0</v>
      </c>
      <c r="AC11972">
        <v>0</v>
      </c>
      <c r="AD11972">
        <v>0</v>
      </c>
      <c r="AE11972">
        <v>0</v>
      </c>
      <c r="AF11972">
        <v>0</v>
      </c>
      <c r="AG11972">
        <v>0</v>
      </c>
    </row>
    <row r="11973" spans="1:33" x14ac:dyDescent="0.25">
      <c r="A11973" t="s">
        <v>5131</v>
      </c>
      <c r="B11973" t="s">
        <v>1</v>
      </c>
      <c r="C11973">
        <v>0</v>
      </c>
      <c r="D11973">
        <v>0</v>
      </c>
      <c r="E11973">
        <v>0</v>
      </c>
      <c r="F11973">
        <v>0</v>
      </c>
      <c r="G11973">
        <v>0</v>
      </c>
      <c r="H11973">
        <v>0</v>
      </c>
      <c r="I11973">
        <v>0</v>
      </c>
      <c r="J11973">
        <v>0</v>
      </c>
      <c r="K11973">
        <v>0</v>
      </c>
      <c r="L11973">
        <v>0</v>
      </c>
      <c r="M11973">
        <v>0</v>
      </c>
      <c r="N11973">
        <v>0</v>
      </c>
      <c r="O11973">
        <v>0</v>
      </c>
      <c r="P11973">
        <v>0</v>
      </c>
      <c r="Q11973">
        <v>0</v>
      </c>
      <c r="R11973">
        <v>0</v>
      </c>
      <c r="S11973">
        <v>0</v>
      </c>
      <c r="T11973">
        <v>0</v>
      </c>
      <c r="U11973">
        <v>0</v>
      </c>
      <c r="V11973">
        <v>0</v>
      </c>
      <c r="W11973">
        <v>0</v>
      </c>
      <c r="X11973">
        <v>0</v>
      </c>
      <c r="Y11973">
        <v>0</v>
      </c>
      <c r="Z11973">
        <v>0</v>
      </c>
      <c r="AA11973">
        <v>0</v>
      </c>
      <c r="AB11973">
        <v>0</v>
      </c>
      <c r="AC11973">
        <v>0</v>
      </c>
      <c r="AD11973">
        <v>0</v>
      </c>
      <c r="AE11973">
        <v>0</v>
      </c>
      <c r="AF11973">
        <v>0</v>
      </c>
      <c r="AG11973">
        <v>0</v>
      </c>
    </row>
    <row r="11974" spans="1:33" x14ac:dyDescent="0.25">
      <c r="A11974" t="s">
        <v>5132</v>
      </c>
      <c r="B11974" t="s">
        <v>1</v>
      </c>
      <c r="C11974">
        <v>0</v>
      </c>
      <c r="D11974">
        <v>0</v>
      </c>
      <c r="E11974">
        <v>0</v>
      </c>
      <c r="F11974">
        <v>0</v>
      </c>
      <c r="G11974">
        <v>0</v>
      </c>
      <c r="H11974">
        <v>0</v>
      </c>
      <c r="I11974">
        <v>0</v>
      </c>
      <c r="J11974">
        <v>0</v>
      </c>
      <c r="K11974">
        <v>0</v>
      </c>
      <c r="L11974">
        <v>0</v>
      </c>
      <c r="M11974">
        <v>0</v>
      </c>
      <c r="N11974">
        <v>0</v>
      </c>
      <c r="O11974">
        <v>0</v>
      </c>
      <c r="P11974">
        <v>0</v>
      </c>
      <c r="Q11974">
        <v>0</v>
      </c>
      <c r="R11974">
        <v>0</v>
      </c>
      <c r="S11974">
        <v>0</v>
      </c>
      <c r="T11974">
        <v>0</v>
      </c>
      <c r="U11974">
        <v>0</v>
      </c>
      <c r="V11974">
        <v>0</v>
      </c>
      <c r="W11974">
        <v>0</v>
      </c>
      <c r="X11974">
        <v>0</v>
      </c>
      <c r="Y11974">
        <v>0</v>
      </c>
      <c r="Z11974">
        <v>0</v>
      </c>
      <c r="AA11974">
        <v>0</v>
      </c>
      <c r="AB11974">
        <v>0</v>
      </c>
      <c r="AC11974">
        <v>0</v>
      </c>
      <c r="AD11974">
        <v>0</v>
      </c>
      <c r="AE11974">
        <v>0</v>
      </c>
      <c r="AF11974">
        <v>0</v>
      </c>
      <c r="AG11974">
        <v>0</v>
      </c>
    </row>
    <row r="11975" spans="1:33" x14ac:dyDescent="0.25">
      <c r="A11975" t="s">
        <v>5133</v>
      </c>
      <c r="B11975" t="s">
        <v>1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>
        <v>0</v>
      </c>
    </row>
    <row r="11976" spans="1:33" x14ac:dyDescent="0.25">
      <c r="A11976" t="s">
        <v>5134</v>
      </c>
      <c r="B11976" t="s">
        <v>1</v>
      </c>
      <c r="C11976">
        <v>0</v>
      </c>
      <c r="D11976">
        <v>0</v>
      </c>
      <c r="E11976">
        <v>0</v>
      </c>
      <c r="F11976">
        <v>0</v>
      </c>
      <c r="G11976">
        <v>0</v>
      </c>
      <c r="H11976">
        <v>0</v>
      </c>
      <c r="I11976">
        <v>0</v>
      </c>
      <c r="J11976">
        <v>0</v>
      </c>
      <c r="K11976">
        <v>0</v>
      </c>
      <c r="L11976">
        <v>0</v>
      </c>
      <c r="M11976">
        <v>0</v>
      </c>
      <c r="N11976">
        <v>0</v>
      </c>
      <c r="O11976">
        <v>0</v>
      </c>
      <c r="P11976">
        <v>0</v>
      </c>
      <c r="Q11976">
        <v>0</v>
      </c>
      <c r="R11976">
        <v>0</v>
      </c>
      <c r="S11976">
        <v>0</v>
      </c>
      <c r="T11976">
        <v>0</v>
      </c>
      <c r="U11976">
        <v>0</v>
      </c>
      <c r="V11976">
        <v>0</v>
      </c>
      <c r="W11976">
        <v>0</v>
      </c>
      <c r="X11976">
        <v>0</v>
      </c>
      <c r="Y11976">
        <v>0</v>
      </c>
      <c r="Z11976">
        <v>0</v>
      </c>
      <c r="AA11976">
        <v>0</v>
      </c>
      <c r="AB11976">
        <v>0</v>
      </c>
      <c r="AC11976">
        <v>0</v>
      </c>
      <c r="AD11976">
        <v>0</v>
      </c>
      <c r="AE11976">
        <v>0</v>
      </c>
      <c r="AF11976">
        <v>0</v>
      </c>
      <c r="AG11976">
        <v>0</v>
      </c>
    </row>
    <row r="11977" spans="1:33" x14ac:dyDescent="0.25">
      <c r="A11977" t="s">
        <v>5135</v>
      </c>
      <c r="B11977" t="s">
        <v>1</v>
      </c>
      <c r="C11977">
        <v>0</v>
      </c>
      <c r="D11977">
        <v>0</v>
      </c>
      <c r="E11977">
        <v>0</v>
      </c>
      <c r="F11977">
        <v>0</v>
      </c>
      <c r="G11977">
        <v>0</v>
      </c>
      <c r="H11977">
        <v>0</v>
      </c>
      <c r="I11977">
        <v>0</v>
      </c>
      <c r="J11977">
        <v>0</v>
      </c>
      <c r="K11977">
        <v>0</v>
      </c>
      <c r="L11977">
        <v>0</v>
      </c>
      <c r="M11977">
        <v>0</v>
      </c>
      <c r="N11977">
        <v>0</v>
      </c>
      <c r="O11977">
        <v>0</v>
      </c>
      <c r="P11977">
        <v>0</v>
      </c>
      <c r="Q11977">
        <v>0</v>
      </c>
      <c r="R11977">
        <v>0</v>
      </c>
      <c r="S11977">
        <v>0</v>
      </c>
      <c r="T11977">
        <v>0</v>
      </c>
      <c r="U11977">
        <v>0</v>
      </c>
      <c r="V11977">
        <v>0</v>
      </c>
      <c r="W11977">
        <v>0</v>
      </c>
      <c r="X11977">
        <v>0</v>
      </c>
      <c r="Y11977">
        <v>0</v>
      </c>
      <c r="Z11977">
        <v>0</v>
      </c>
      <c r="AA11977">
        <v>0</v>
      </c>
      <c r="AB11977">
        <v>0</v>
      </c>
      <c r="AC11977">
        <v>0</v>
      </c>
      <c r="AD11977">
        <v>0</v>
      </c>
      <c r="AE11977">
        <v>0</v>
      </c>
      <c r="AF11977">
        <v>0</v>
      </c>
      <c r="AG11977">
        <v>0</v>
      </c>
    </row>
    <row r="11978" spans="1:33" x14ac:dyDescent="0.25">
      <c r="A11978" t="s">
        <v>5136</v>
      </c>
      <c r="B11978" t="s">
        <v>1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>
        <v>0</v>
      </c>
    </row>
    <row r="11979" spans="1:33" x14ac:dyDescent="0.25">
      <c r="A11979" t="s">
        <v>5137</v>
      </c>
      <c r="B11979" t="s">
        <v>1</v>
      </c>
      <c r="C11979">
        <v>0</v>
      </c>
      <c r="D11979">
        <v>0</v>
      </c>
      <c r="E11979">
        <v>0</v>
      </c>
      <c r="F11979">
        <v>0</v>
      </c>
      <c r="G11979">
        <v>0</v>
      </c>
      <c r="H11979">
        <v>0</v>
      </c>
      <c r="I11979">
        <v>0</v>
      </c>
      <c r="J11979">
        <v>0</v>
      </c>
      <c r="K11979">
        <v>0</v>
      </c>
      <c r="L11979">
        <v>0</v>
      </c>
      <c r="M11979">
        <v>0</v>
      </c>
      <c r="N11979">
        <v>0</v>
      </c>
      <c r="O11979">
        <v>0</v>
      </c>
      <c r="P11979">
        <v>0</v>
      </c>
      <c r="Q11979">
        <v>0</v>
      </c>
      <c r="R11979">
        <v>0</v>
      </c>
      <c r="S11979">
        <v>0</v>
      </c>
      <c r="T11979">
        <v>0</v>
      </c>
      <c r="U11979">
        <v>0</v>
      </c>
      <c r="V11979">
        <v>0</v>
      </c>
      <c r="W11979">
        <v>0</v>
      </c>
      <c r="X11979">
        <v>0</v>
      </c>
      <c r="Y11979">
        <v>0</v>
      </c>
      <c r="Z11979">
        <v>0</v>
      </c>
      <c r="AA11979">
        <v>0</v>
      </c>
      <c r="AB11979">
        <v>0</v>
      </c>
      <c r="AC11979">
        <v>0</v>
      </c>
      <c r="AD11979">
        <v>0</v>
      </c>
      <c r="AE11979">
        <v>0</v>
      </c>
      <c r="AF11979">
        <v>0</v>
      </c>
      <c r="AG11979">
        <v>0</v>
      </c>
    </row>
    <row r="11980" spans="1:33" x14ac:dyDescent="0.25">
      <c r="A11980" t="s">
        <v>5138</v>
      </c>
      <c r="B11980" t="s">
        <v>1</v>
      </c>
      <c r="C11980">
        <v>0</v>
      </c>
      <c r="D11980">
        <v>0</v>
      </c>
      <c r="E11980">
        <v>0</v>
      </c>
      <c r="F11980">
        <v>0</v>
      </c>
      <c r="G11980">
        <v>0</v>
      </c>
      <c r="H11980">
        <v>0</v>
      </c>
      <c r="I11980">
        <v>0</v>
      </c>
      <c r="J11980">
        <v>0</v>
      </c>
      <c r="K11980">
        <v>0</v>
      </c>
      <c r="L11980">
        <v>0</v>
      </c>
      <c r="M11980">
        <v>0</v>
      </c>
      <c r="N11980">
        <v>0</v>
      </c>
      <c r="O11980">
        <v>0</v>
      </c>
      <c r="P11980">
        <v>0</v>
      </c>
      <c r="Q11980">
        <v>0</v>
      </c>
      <c r="R11980">
        <v>0</v>
      </c>
      <c r="S11980">
        <v>0</v>
      </c>
      <c r="T11980">
        <v>0</v>
      </c>
      <c r="U11980">
        <v>0</v>
      </c>
      <c r="V11980">
        <v>0</v>
      </c>
      <c r="W11980">
        <v>0</v>
      </c>
      <c r="X11980">
        <v>0</v>
      </c>
      <c r="Y11980">
        <v>0</v>
      </c>
      <c r="Z11980">
        <v>0</v>
      </c>
      <c r="AA11980">
        <v>0</v>
      </c>
      <c r="AB11980">
        <v>0</v>
      </c>
      <c r="AC11980">
        <v>0</v>
      </c>
      <c r="AD11980">
        <v>0</v>
      </c>
      <c r="AE11980">
        <v>0</v>
      </c>
      <c r="AF11980">
        <v>0</v>
      </c>
      <c r="AG11980">
        <v>0</v>
      </c>
    </row>
    <row r="11981" spans="1:33" x14ac:dyDescent="0.25">
      <c r="A11981" t="s">
        <v>5139</v>
      </c>
      <c r="B11981" t="s">
        <v>1</v>
      </c>
      <c r="C11981">
        <v>0</v>
      </c>
      <c r="D11981">
        <v>0</v>
      </c>
      <c r="E11981">
        <v>0</v>
      </c>
      <c r="F11981">
        <v>0</v>
      </c>
      <c r="G11981">
        <v>0</v>
      </c>
      <c r="H11981">
        <v>0</v>
      </c>
      <c r="I11981">
        <v>0</v>
      </c>
      <c r="J11981">
        <v>0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0</v>
      </c>
      <c r="R11981">
        <v>0</v>
      </c>
      <c r="S11981">
        <v>0</v>
      </c>
      <c r="T11981">
        <v>0</v>
      </c>
      <c r="U11981">
        <v>0</v>
      </c>
      <c r="V11981">
        <v>0</v>
      </c>
      <c r="W11981">
        <v>0</v>
      </c>
      <c r="X11981">
        <v>0</v>
      </c>
      <c r="Y11981">
        <v>0</v>
      </c>
      <c r="Z11981">
        <v>0</v>
      </c>
      <c r="AA11981">
        <v>0</v>
      </c>
      <c r="AB11981">
        <v>0</v>
      </c>
      <c r="AC11981">
        <v>0</v>
      </c>
      <c r="AD11981">
        <v>0</v>
      </c>
      <c r="AE11981">
        <v>0</v>
      </c>
      <c r="AF11981">
        <v>0</v>
      </c>
      <c r="AG11981">
        <v>0</v>
      </c>
    </row>
    <row r="11982" spans="1:33" x14ac:dyDescent="0.25">
      <c r="A11982" t="s">
        <v>5140</v>
      </c>
      <c r="B11982" t="s">
        <v>1</v>
      </c>
      <c r="C11982">
        <v>0</v>
      </c>
      <c r="D11982">
        <v>0</v>
      </c>
      <c r="E11982">
        <v>0</v>
      </c>
      <c r="F11982">
        <v>0</v>
      </c>
      <c r="G11982">
        <v>0</v>
      </c>
      <c r="H11982">
        <v>0</v>
      </c>
      <c r="I11982">
        <v>0</v>
      </c>
      <c r="J11982">
        <v>0</v>
      </c>
      <c r="K11982">
        <v>0</v>
      </c>
      <c r="L11982">
        <v>0</v>
      </c>
      <c r="M11982">
        <v>0</v>
      </c>
      <c r="N11982">
        <v>0</v>
      </c>
      <c r="O11982">
        <v>0</v>
      </c>
      <c r="P11982">
        <v>0</v>
      </c>
      <c r="Q11982">
        <v>0</v>
      </c>
      <c r="R11982">
        <v>0</v>
      </c>
      <c r="S11982">
        <v>0</v>
      </c>
      <c r="T11982">
        <v>0</v>
      </c>
      <c r="U11982">
        <v>0</v>
      </c>
      <c r="V11982">
        <v>0</v>
      </c>
      <c r="W11982">
        <v>0</v>
      </c>
      <c r="X11982">
        <v>0</v>
      </c>
      <c r="Y11982">
        <v>0</v>
      </c>
      <c r="Z11982">
        <v>0</v>
      </c>
      <c r="AA11982">
        <v>0</v>
      </c>
      <c r="AB11982">
        <v>0</v>
      </c>
      <c r="AC11982">
        <v>0</v>
      </c>
      <c r="AD11982">
        <v>0</v>
      </c>
      <c r="AE11982">
        <v>0</v>
      </c>
      <c r="AF11982">
        <v>0</v>
      </c>
      <c r="AG11982">
        <v>0</v>
      </c>
    </row>
    <row r="11983" spans="1:33" x14ac:dyDescent="0.25">
      <c r="A11983" t="s">
        <v>5141</v>
      </c>
      <c r="B11983" t="s">
        <v>1</v>
      </c>
      <c r="C11983">
        <v>0</v>
      </c>
      <c r="D11983">
        <v>0</v>
      </c>
      <c r="E11983">
        <v>0</v>
      </c>
      <c r="F11983">
        <v>0</v>
      </c>
      <c r="G11983">
        <v>0</v>
      </c>
      <c r="H11983">
        <v>0</v>
      </c>
      <c r="I11983">
        <v>0</v>
      </c>
      <c r="J11983">
        <v>0</v>
      </c>
      <c r="K11983">
        <v>0</v>
      </c>
      <c r="L11983">
        <v>0</v>
      </c>
      <c r="M11983">
        <v>0</v>
      </c>
      <c r="N11983">
        <v>0</v>
      </c>
      <c r="O11983">
        <v>0</v>
      </c>
      <c r="P11983">
        <v>0</v>
      </c>
      <c r="Q11983">
        <v>0</v>
      </c>
      <c r="R11983">
        <v>0</v>
      </c>
      <c r="S11983">
        <v>0</v>
      </c>
      <c r="T11983">
        <v>0</v>
      </c>
      <c r="U11983">
        <v>0</v>
      </c>
      <c r="V11983">
        <v>0</v>
      </c>
      <c r="W11983">
        <v>0</v>
      </c>
      <c r="X11983">
        <v>0</v>
      </c>
      <c r="Y11983">
        <v>0</v>
      </c>
      <c r="Z11983">
        <v>0</v>
      </c>
      <c r="AA11983">
        <v>0</v>
      </c>
      <c r="AB11983">
        <v>0</v>
      </c>
      <c r="AC11983">
        <v>0</v>
      </c>
      <c r="AD11983">
        <v>0</v>
      </c>
      <c r="AE11983">
        <v>0</v>
      </c>
      <c r="AF11983">
        <v>0</v>
      </c>
      <c r="AG11983">
        <v>0</v>
      </c>
    </row>
    <row r="11984" spans="1:33" x14ac:dyDescent="0.25">
      <c r="A11984" t="s">
        <v>5142</v>
      </c>
      <c r="B11984" t="s">
        <v>1</v>
      </c>
      <c r="C11984">
        <v>0</v>
      </c>
      <c r="D11984">
        <v>0</v>
      </c>
      <c r="E11984">
        <v>0</v>
      </c>
      <c r="F11984">
        <v>0</v>
      </c>
      <c r="G11984">
        <v>0</v>
      </c>
      <c r="H11984">
        <v>0</v>
      </c>
      <c r="I11984">
        <v>0</v>
      </c>
      <c r="J11984">
        <v>0</v>
      </c>
      <c r="K11984">
        <v>0</v>
      </c>
      <c r="L11984">
        <v>0</v>
      </c>
      <c r="M11984">
        <v>0</v>
      </c>
      <c r="N11984">
        <v>0</v>
      </c>
      <c r="O11984">
        <v>0</v>
      </c>
      <c r="P11984">
        <v>0</v>
      </c>
      <c r="Q11984">
        <v>0</v>
      </c>
      <c r="R11984">
        <v>0</v>
      </c>
      <c r="S11984">
        <v>0</v>
      </c>
      <c r="T11984">
        <v>0</v>
      </c>
      <c r="U11984">
        <v>0</v>
      </c>
      <c r="V11984">
        <v>0</v>
      </c>
      <c r="W11984">
        <v>0</v>
      </c>
      <c r="X11984">
        <v>0</v>
      </c>
      <c r="Y11984">
        <v>0</v>
      </c>
      <c r="Z11984">
        <v>0</v>
      </c>
      <c r="AA11984">
        <v>0</v>
      </c>
      <c r="AB11984">
        <v>0</v>
      </c>
      <c r="AC11984">
        <v>0</v>
      </c>
      <c r="AD11984">
        <v>0</v>
      </c>
      <c r="AE11984">
        <v>0</v>
      </c>
      <c r="AF11984">
        <v>0</v>
      </c>
      <c r="AG11984">
        <v>0</v>
      </c>
    </row>
    <row r="11985" spans="1:33" x14ac:dyDescent="0.25">
      <c r="A11985" t="s">
        <v>5143</v>
      </c>
      <c r="B11985" t="s">
        <v>1</v>
      </c>
      <c r="C11985">
        <v>0</v>
      </c>
      <c r="D11985">
        <v>0</v>
      </c>
      <c r="E11985">
        <v>0</v>
      </c>
      <c r="F11985">
        <v>0</v>
      </c>
      <c r="G11985">
        <v>0</v>
      </c>
      <c r="H11985">
        <v>0</v>
      </c>
      <c r="I11985">
        <v>0</v>
      </c>
      <c r="J11985">
        <v>0</v>
      </c>
      <c r="K11985">
        <v>0</v>
      </c>
      <c r="L11985">
        <v>0</v>
      </c>
      <c r="M11985">
        <v>0</v>
      </c>
      <c r="N11985">
        <v>0</v>
      </c>
      <c r="O11985">
        <v>0</v>
      </c>
      <c r="P11985">
        <v>0</v>
      </c>
      <c r="Q11985">
        <v>0</v>
      </c>
      <c r="R11985">
        <v>0</v>
      </c>
      <c r="S11985">
        <v>0</v>
      </c>
      <c r="T11985">
        <v>0</v>
      </c>
      <c r="U11985">
        <v>0</v>
      </c>
      <c r="V11985">
        <v>0</v>
      </c>
      <c r="W11985">
        <v>0</v>
      </c>
      <c r="X11985">
        <v>0</v>
      </c>
      <c r="Y11985">
        <v>0</v>
      </c>
      <c r="Z11985">
        <v>0</v>
      </c>
      <c r="AA11985">
        <v>0</v>
      </c>
      <c r="AB11985">
        <v>0</v>
      </c>
      <c r="AC11985">
        <v>0</v>
      </c>
      <c r="AD11985">
        <v>0</v>
      </c>
      <c r="AE11985">
        <v>0</v>
      </c>
      <c r="AF11985">
        <v>0</v>
      </c>
      <c r="AG11985">
        <v>0</v>
      </c>
    </row>
    <row r="11986" spans="1:33" x14ac:dyDescent="0.25">
      <c r="A11986" t="s">
        <v>5144</v>
      </c>
      <c r="B11986" t="s">
        <v>1</v>
      </c>
      <c r="C11986">
        <v>0</v>
      </c>
      <c r="D11986">
        <v>0</v>
      </c>
      <c r="E11986">
        <v>0</v>
      </c>
      <c r="F11986">
        <v>0</v>
      </c>
      <c r="G11986">
        <v>0</v>
      </c>
      <c r="H11986">
        <v>0</v>
      </c>
      <c r="I11986">
        <v>0</v>
      </c>
      <c r="J11986">
        <v>0</v>
      </c>
      <c r="K11986">
        <v>0</v>
      </c>
      <c r="L11986">
        <v>0</v>
      </c>
      <c r="M11986">
        <v>0</v>
      </c>
      <c r="N11986">
        <v>0</v>
      </c>
      <c r="O11986">
        <v>0</v>
      </c>
      <c r="P11986">
        <v>0</v>
      </c>
      <c r="Q11986">
        <v>0</v>
      </c>
      <c r="R11986">
        <v>0</v>
      </c>
      <c r="S11986">
        <v>0</v>
      </c>
      <c r="T11986">
        <v>0</v>
      </c>
      <c r="U11986">
        <v>0</v>
      </c>
      <c r="V11986">
        <v>0</v>
      </c>
      <c r="W11986">
        <v>0</v>
      </c>
      <c r="X11986">
        <v>0</v>
      </c>
      <c r="Y11986">
        <v>0</v>
      </c>
      <c r="Z11986">
        <v>0</v>
      </c>
      <c r="AA11986">
        <v>0</v>
      </c>
      <c r="AB11986">
        <v>0</v>
      </c>
      <c r="AC11986">
        <v>0</v>
      </c>
      <c r="AD11986">
        <v>0</v>
      </c>
      <c r="AE11986">
        <v>0</v>
      </c>
      <c r="AF11986">
        <v>0</v>
      </c>
      <c r="AG11986">
        <v>0</v>
      </c>
    </row>
    <row r="11987" spans="1:33" x14ac:dyDescent="0.25">
      <c r="A11987" t="s">
        <v>5145</v>
      </c>
      <c r="B11987" t="s">
        <v>1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>
        <v>0</v>
      </c>
    </row>
    <row r="11988" spans="1:33" x14ac:dyDescent="0.25">
      <c r="A11988" t="s">
        <v>5146</v>
      </c>
      <c r="B11988" t="s">
        <v>1</v>
      </c>
      <c r="C11988">
        <v>0</v>
      </c>
      <c r="D11988">
        <v>0</v>
      </c>
      <c r="E11988">
        <v>0</v>
      </c>
      <c r="F11988">
        <v>0</v>
      </c>
      <c r="G11988">
        <v>0</v>
      </c>
      <c r="H11988">
        <v>0</v>
      </c>
      <c r="I11988">
        <v>0</v>
      </c>
      <c r="J11988">
        <v>0</v>
      </c>
      <c r="K11988">
        <v>0</v>
      </c>
      <c r="L11988">
        <v>0</v>
      </c>
      <c r="M11988">
        <v>0</v>
      </c>
      <c r="N11988">
        <v>0</v>
      </c>
      <c r="O11988">
        <v>0</v>
      </c>
      <c r="P11988">
        <v>0</v>
      </c>
      <c r="Q11988">
        <v>0</v>
      </c>
      <c r="R11988">
        <v>0</v>
      </c>
      <c r="S11988">
        <v>0</v>
      </c>
      <c r="T11988">
        <v>0</v>
      </c>
      <c r="U11988">
        <v>0</v>
      </c>
      <c r="V11988">
        <v>0</v>
      </c>
      <c r="W11988">
        <v>0</v>
      </c>
      <c r="X11988">
        <v>0</v>
      </c>
      <c r="Y11988">
        <v>0</v>
      </c>
      <c r="Z11988">
        <v>0</v>
      </c>
      <c r="AA11988">
        <v>0</v>
      </c>
      <c r="AB11988">
        <v>0</v>
      </c>
      <c r="AC11988">
        <v>0</v>
      </c>
      <c r="AD11988">
        <v>0</v>
      </c>
      <c r="AE11988">
        <v>0</v>
      </c>
      <c r="AF11988">
        <v>0</v>
      </c>
      <c r="AG11988">
        <v>0</v>
      </c>
    </row>
    <row r="11989" spans="1:33" x14ac:dyDescent="0.25">
      <c r="A11989" t="s">
        <v>5147</v>
      </c>
      <c r="B11989" t="s">
        <v>1</v>
      </c>
      <c r="C11989">
        <v>0</v>
      </c>
      <c r="D11989">
        <v>0</v>
      </c>
      <c r="E11989">
        <v>0</v>
      </c>
      <c r="F11989">
        <v>0</v>
      </c>
      <c r="G11989">
        <v>0</v>
      </c>
      <c r="H11989">
        <v>0</v>
      </c>
      <c r="I11989">
        <v>0</v>
      </c>
      <c r="J11989">
        <v>0</v>
      </c>
      <c r="K11989">
        <v>0</v>
      </c>
      <c r="L11989">
        <v>0</v>
      </c>
      <c r="M11989">
        <v>0</v>
      </c>
      <c r="N11989">
        <v>0</v>
      </c>
      <c r="O11989">
        <v>0</v>
      </c>
      <c r="P11989">
        <v>0</v>
      </c>
      <c r="Q11989">
        <v>0</v>
      </c>
      <c r="R11989">
        <v>0</v>
      </c>
      <c r="S11989">
        <v>0</v>
      </c>
      <c r="T11989">
        <v>0</v>
      </c>
      <c r="U11989">
        <v>0</v>
      </c>
      <c r="V11989">
        <v>0</v>
      </c>
      <c r="W11989">
        <v>0</v>
      </c>
      <c r="X11989">
        <v>0</v>
      </c>
      <c r="Y11989">
        <v>0</v>
      </c>
      <c r="Z11989">
        <v>0</v>
      </c>
      <c r="AA11989">
        <v>0</v>
      </c>
      <c r="AB11989">
        <v>0</v>
      </c>
      <c r="AC11989">
        <v>0</v>
      </c>
      <c r="AD11989">
        <v>0</v>
      </c>
      <c r="AE11989">
        <v>0</v>
      </c>
      <c r="AF11989">
        <v>0</v>
      </c>
      <c r="AG11989">
        <v>0</v>
      </c>
    </row>
    <row r="11990" spans="1:33" x14ac:dyDescent="0.25">
      <c r="A11990" t="s">
        <v>5148</v>
      </c>
      <c r="B11990" t="s">
        <v>1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>
        <v>0</v>
      </c>
    </row>
    <row r="11991" spans="1:33" x14ac:dyDescent="0.25">
      <c r="A11991" t="s">
        <v>5149</v>
      </c>
      <c r="B11991" t="s">
        <v>1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>
        <v>0</v>
      </c>
    </row>
    <row r="11992" spans="1:33" x14ac:dyDescent="0.25">
      <c r="A11992" t="s">
        <v>5150</v>
      </c>
      <c r="B11992" t="s">
        <v>1</v>
      </c>
      <c r="C11992">
        <v>0</v>
      </c>
      <c r="D11992">
        <v>0</v>
      </c>
      <c r="E11992">
        <v>0</v>
      </c>
      <c r="F11992">
        <v>0</v>
      </c>
      <c r="G11992">
        <v>0</v>
      </c>
      <c r="H11992">
        <v>0</v>
      </c>
      <c r="I11992">
        <v>0</v>
      </c>
      <c r="J11992">
        <v>0</v>
      </c>
      <c r="K11992">
        <v>0</v>
      </c>
      <c r="L11992">
        <v>0</v>
      </c>
      <c r="M11992">
        <v>0</v>
      </c>
      <c r="N11992">
        <v>0</v>
      </c>
      <c r="O11992">
        <v>0</v>
      </c>
      <c r="P11992">
        <v>0</v>
      </c>
      <c r="Q11992">
        <v>0</v>
      </c>
      <c r="R11992">
        <v>0</v>
      </c>
      <c r="S11992">
        <v>0</v>
      </c>
      <c r="T11992">
        <v>0</v>
      </c>
      <c r="U11992">
        <v>0</v>
      </c>
      <c r="V11992">
        <v>0</v>
      </c>
      <c r="W11992">
        <v>0</v>
      </c>
      <c r="X11992">
        <v>0</v>
      </c>
      <c r="Y11992">
        <v>0</v>
      </c>
      <c r="Z11992">
        <v>0</v>
      </c>
      <c r="AA11992">
        <v>0</v>
      </c>
      <c r="AB11992">
        <v>0</v>
      </c>
      <c r="AC11992">
        <v>0</v>
      </c>
      <c r="AD11992">
        <v>0</v>
      </c>
      <c r="AE11992">
        <v>0</v>
      </c>
      <c r="AF11992">
        <v>0</v>
      </c>
      <c r="AG11992">
        <v>0</v>
      </c>
    </row>
    <row r="11993" spans="1:33" x14ac:dyDescent="0.25">
      <c r="A11993" t="s">
        <v>5151</v>
      </c>
      <c r="B11993" t="s">
        <v>1</v>
      </c>
      <c r="C11993">
        <v>0</v>
      </c>
      <c r="D11993">
        <v>0</v>
      </c>
      <c r="E11993">
        <v>0</v>
      </c>
      <c r="F11993">
        <v>0</v>
      </c>
      <c r="G11993">
        <v>0</v>
      </c>
      <c r="H11993">
        <v>0</v>
      </c>
      <c r="I11993">
        <v>0</v>
      </c>
      <c r="J11993">
        <v>0</v>
      </c>
      <c r="K11993">
        <v>0</v>
      </c>
      <c r="L11993">
        <v>0</v>
      </c>
      <c r="M11993">
        <v>0</v>
      </c>
      <c r="N11993">
        <v>0</v>
      </c>
      <c r="O11993">
        <v>0</v>
      </c>
      <c r="P11993">
        <v>0</v>
      </c>
      <c r="Q11993">
        <v>0</v>
      </c>
      <c r="R11993">
        <v>0</v>
      </c>
      <c r="S11993">
        <v>0</v>
      </c>
      <c r="T11993">
        <v>0</v>
      </c>
      <c r="U11993">
        <v>0</v>
      </c>
      <c r="V11993">
        <v>0</v>
      </c>
      <c r="W11993">
        <v>0</v>
      </c>
      <c r="X11993">
        <v>0</v>
      </c>
      <c r="Y11993">
        <v>0</v>
      </c>
      <c r="Z11993">
        <v>0</v>
      </c>
      <c r="AA11993">
        <v>0</v>
      </c>
      <c r="AB11993">
        <v>0</v>
      </c>
      <c r="AC11993">
        <v>0</v>
      </c>
      <c r="AD11993">
        <v>0</v>
      </c>
      <c r="AE11993">
        <v>0</v>
      </c>
      <c r="AF11993">
        <v>0</v>
      </c>
      <c r="AG11993">
        <v>0</v>
      </c>
    </row>
    <row r="11994" spans="1:33" x14ac:dyDescent="0.25">
      <c r="A11994" t="s">
        <v>5152</v>
      </c>
      <c r="B11994" t="s">
        <v>1</v>
      </c>
      <c r="C11994">
        <v>0</v>
      </c>
      <c r="D11994">
        <v>0</v>
      </c>
      <c r="E11994">
        <v>0</v>
      </c>
      <c r="F11994">
        <v>0</v>
      </c>
      <c r="G11994">
        <v>0</v>
      </c>
      <c r="H11994">
        <v>0</v>
      </c>
      <c r="I11994">
        <v>0</v>
      </c>
      <c r="J11994">
        <v>0</v>
      </c>
      <c r="K11994">
        <v>0</v>
      </c>
      <c r="L11994">
        <v>0</v>
      </c>
      <c r="M11994">
        <v>0</v>
      </c>
      <c r="N11994">
        <v>0</v>
      </c>
      <c r="O11994">
        <v>0</v>
      </c>
      <c r="P11994">
        <v>0</v>
      </c>
      <c r="Q11994">
        <v>0</v>
      </c>
      <c r="R11994">
        <v>0</v>
      </c>
      <c r="S11994">
        <v>0</v>
      </c>
      <c r="T11994">
        <v>0</v>
      </c>
      <c r="U11994">
        <v>0</v>
      </c>
      <c r="V11994">
        <v>0</v>
      </c>
      <c r="W11994">
        <v>0</v>
      </c>
      <c r="X11994">
        <v>0</v>
      </c>
      <c r="Y11994">
        <v>0</v>
      </c>
      <c r="Z11994">
        <v>0</v>
      </c>
      <c r="AA11994">
        <v>0</v>
      </c>
      <c r="AB11994">
        <v>0</v>
      </c>
      <c r="AC11994">
        <v>0</v>
      </c>
      <c r="AD11994">
        <v>0</v>
      </c>
      <c r="AE11994">
        <v>0</v>
      </c>
      <c r="AF11994">
        <v>0</v>
      </c>
      <c r="AG11994">
        <v>0</v>
      </c>
    </row>
    <row r="11995" spans="1:33" x14ac:dyDescent="0.25">
      <c r="A11995" t="s">
        <v>5153</v>
      </c>
      <c r="B11995" t="s">
        <v>1</v>
      </c>
      <c r="C11995">
        <v>0</v>
      </c>
      <c r="D11995">
        <v>0</v>
      </c>
      <c r="E11995">
        <v>0</v>
      </c>
      <c r="F11995">
        <v>0</v>
      </c>
      <c r="G11995">
        <v>0</v>
      </c>
      <c r="H11995">
        <v>0</v>
      </c>
      <c r="I11995">
        <v>0</v>
      </c>
      <c r="J11995">
        <v>0</v>
      </c>
      <c r="K11995">
        <v>0</v>
      </c>
      <c r="L11995">
        <v>0</v>
      </c>
      <c r="M11995">
        <v>0</v>
      </c>
      <c r="N11995">
        <v>0</v>
      </c>
      <c r="O11995">
        <v>0</v>
      </c>
      <c r="P11995">
        <v>0</v>
      </c>
      <c r="Q11995">
        <v>0</v>
      </c>
      <c r="R11995">
        <v>0</v>
      </c>
      <c r="S11995">
        <v>0</v>
      </c>
      <c r="T11995">
        <v>0</v>
      </c>
      <c r="U11995">
        <v>0</v>
      </c>
      <c r="V11995">
        <v>0</v>
      </c>
      <c r="W11995">
        <v>0</v>
      </c>
      <c r="X11995">
        <v>0</v>
      </c>
      <c r="Y11995">
        <v>0</v>
      </c>
      <c r="Z11995">
        <v>0</v>
      </c>
      <c r="AA11995">
        <v>0</v>
      </c>
      <c r="AB11995">
        <v>0</v>
      </c>
      <c r="AC11995">
        <v>0</v>
      </c>
      <c r="AD11995">
        <v>0</v>
      </c>
      <c r="AE11995">
        <v>0</v>
      </c>
      <c r="AF11995">
        <v>0</v>
      </c>
      <c r="AG11995">
        <v>0</v>
      </c>
    </row>
    <row r="11996" spans="1:33" x14ac:dyDescent="0.25">
      <c r="A11996" t="s">
        <v>5154</v>
      </c>
      <c r="B11996" t="s">
        <v>1</v>
      </c>
      <c r="C11996">
        <v>0</v>
      </c>
      <c r="D11996">
        <v>0</v>
      </c>
      <c r="E11996">
        <v>0</v>
      </c>
      <c r="F11996">
        <v>0</v>
      </c>
      <c r="G11996">
        <v>0</v>
      </c>
      <c r="H11996">
        <v>0</v>
      </c>
      <c r="I11996">
        <v>0</v>
      </c>
      <c r="J11996">
        <v>0</v>
      </c>
      <c r="K11996">
        <v>0</v>
      </c>
      <c r="L11996">
        <v>0</v>
      </c>
      <c r="M11996">
        <v>0</v>
      </c>
      <c r="N11996">
        <v>0</v>
      </c>
      <c r="O11996">
        <v>0</v>
      </c>
      <c r="P11996">
        <v>0</v>
      </c>
      <c r="Q11996">
        <v>0</v>
      </c>
      <c r="R11996">
        <v>0</v>
      </c>
      <c r="S11996">
        <v>0</v>
      </c>
      <c r="T11996">
        <v>0</v>
      </c>
      <c r="U11996">
        <v>0</v>
      </c>
      <c r="V11996">
        <v>0</v>
      </c>
      <c r="W11996">
        <v>0</v>
      </c>
      <c r="X11996">
        <v>0</v>
      </c>
      <c r="Y11996">
        <v>0</v>
      </c>
      <c r="Z11996">
        <v>0</v>
      </c>
      <c r="AA11996">
        <v>0</v>
      </c>
      <c r="AB11996">
        <v>0</v>
      </c>
      <c r="AC11996">
        <v>0</v>
      </c>
      <c r="AD11996">
        <v>0</v>
      </c>
      <c r="AE11996">
        <v>0</v>
      </c>
      <c r="AF11996">
        <v>0</v>
      </c>
      <c r="AG11996">
        <v>0</v>
      </c>
    </row>
    <row r="11997" spans="1:33" x14ac:dyDescent="0.25">
      <c r="A11997" t="s">
        <v>5155</v>
      </c>
      <c r="B11997" t="s">
        <v>1</v>
      </c>
      <c r="C11997">
        <v>0</v>
      </c>
      <c r="D11997">
        <v>0</v>
      </c>
      <c r="E11997">
        <v>0</v>
      </c>
      <c r="F11997">
        <v>0</v>
      </c>
      <c r="G11997">
        <v>0</v>
      </c>
      <c r="H11997">
        <v>0</v>
      </c>
      <c r="I11997">
        <v>0</v>
      </c>
      <c r="J11997">
        <v>0</v>
      </c>
      <c r="K11997">
        <v>0</v>
      </c>
      <c r="L11997">
        <v>0</v>
      </c>
      <c r="M11997">
        <v>0</v>
      </c>
      <c r="N11997">
        <v>0</v>
      </c>
      <c r="O11997">
        <v>0</v>
      </c>
      <c r="P11997">
        <v>0</v>
      </c>
      <c r="Q11997">
        <v>0</v>
      </c>
      <c r="R11997">
        <v>0</v>
      </c>
      <c r="S11997">
        <v>0</v>
      </c>
      <c r="T11997">
        <v>0</v>
      </c>
      <c r="U11997">
        <v>0</v>
      </c>
      <c r="V11997">
        <v>0</v>
      </c>
      <c r="W11997">
        <v>0</v>
      </c>
      <c r="X11997">
        <v>0</v>
      </c>
      <c r="Y11997">
        <v>0</v>
      </c>
      <c r="Z11997">
        <v>0</v>
      </c>
      <c r="AA11997">
        <v>0</v>
      </c>
      <c r="AB11997">
        <v>0</v>
      </c>
      <c r="AC11997">
        <v>0</v>
      </c>
      <c r="AD11997">
        <v>0</v>
      </c>
      <c r="AE11997">
        <v>0</v>
      </c>
      <c r="AF11997">
        <v>0</v>
      </c>
      <c r="AG11997">
        <v>0</v>
      </c>
    </row>
    <row r="11998" spans="1:33" x14ac:dyDescent="0.25">
      <c r="A11998" t="s">
        <v>5156</v>
      </c>
      <c r="B11998" t="s">
        <v>1</v>
      </c>
      <c r="C11998">
        <v>0</v>
      </c>
      <c r="D11998">
        <v>0</v>
      </c>
      <c r="E11998">
        <v>0</v>
      </c>
      <c r="F11998">
        <v>0</v>
      </c>
      <c r="G11998">
        <v>0</v>
      </c>
      <c r="H11998">
        <v>0</v>
      </c>
      <c r="I11998">
        <v>0</v>
      </c>
      <c r="J11998">
        <v>0</v>
      </c>
      <c r="K11998">
        <v>0</v>
      </c>
      <c r="L11998">
        <v>0</v>
      </c>
      <c r="M11998">
        <v>0</v>
      </c>
      <c r="N11998">
        <v>0</v>
      </c>
      <c r="O11998">
        <v>0</v>
      </c>
      <c r="P11998">
        <v>0</v>
      </c>
      <c r="Q11998">
        <v>0</v>
      </c>
      <c r="R11998">
        <v>0</v>
      </c>
      <c r="S11998">
        <v>0</v>
      </c>
      <c r="T11998">
        <v>0</v>
      </c>
      <c r="U11998">
        <v>0</v>
      </c>
      <c r="V11998">
        <v>0</v>
      </c>
      <c r="W11998">
        <v>0</v>
      </c>
      <c r="X11998">
        <v>0</v>
      </c>
      <c r="Y11998">
        <v>0</v>
      </c>
      <c r="Z11998">
        <v>0</v>
      </c>
      <c r="AA11998">
        <v>0</v>
      </c>
      <c r="AB11998">
        <v>0</v>
      </c>
      <c r="AC11998">
        <v>0</v>
      </c>
      <c r="AD11998">
        <v>0</v>
      </c>
      <c r="AE11998">
        <v>0</v>
      </c>
      <c r="AF11998">
        <v>0</v>
      </c>
      <c r="AG11998">
        <v>0</v>
      </c>
    </row>
    <row r="11999" spans="1:33" x14ac:dyDescent="0.25">
      <c r="A11999" t="s">
        <v>5157</v>
      </c>
      <c r="B11999" t="s">
        <v>1</v>
      </c>
      <c r="C11999">
        <v>0</v>
      </c>
      <c r="D11999">
        <v>0</v>
      </c>
      <c r="E11999">
        <v>0</v>
      </c>
      <c r="F11999">
        <v>0</v>
      </c>
      <c r="G11999">
        <v>0</v>
      </c>
      <c r="H11999">
        <v>0</v>
      </c>
      <c r="I11999">
        <v>0</v>
      </c>
      <c r="J11999">
        <v>0</v>
      </c>
      <c r="K11999">
        <v>0</v>
      </c>
      <c r="L11999">
        <v>0</v>
      </c>
      <c r="M11999">
        <v>0</v>
      </c>
      <c r="N11999">
        <v>0</v>
      </c>
      <c r="O11999">
        <v>0</v>
      </c>
      <c r="P11999">
        <v>0</v>
      </c>
      <c r="Q11999">
        <v>0</v>
      </c>
      <c r="R11999">
        <v>0</v>
      </c>
      <c r="S11999">
        <v>0</v>
      </c>
      <c r="T11999">
        <v>0</v>
      </c>
      <c r="U11999">
        <v>0</v>
      </c>
      <c r="V11999">
        <v>0</v>
      </c>
      <c r="W11999">
        <v>0</v>
      </c>
      <c r="X11999">
        <v>0</v>
      </c>
      <c r="Y11999">
        <v>0</v>
      </c>
      <c r="Z11999">
        <v>0</v>
      </c>
      <c r="AA11999">
        <v>0</v>
      </c>
      <c r="AB11999">
        <v>0</v>
      </c>
      <c r="AC11999">
        <v>0</v>
      </c>
      <c r="AD11999">
        <v>0</v>
      </c>
      <c r="AE11999">
        <v>0</v>
      </c>
      <c r="AF11999">
        <v>0</v>
      </c>
      <c r="AG11999">
        <v>0</v>
      </c>
    </row>
    <row r="12000" spans="1:33" x14ac:dyDescent="0.25">
      <c r="A12000" t="s">
        <v>5158</v>
      </c>
      <c r="B12000" t="s">
        <v>1</v>
      </c>
      <c r="C12000">
        <v>0</v>
      </c>
      <c r="D12000">
        <v>0</v>
      </c>
      <c r="E12000">
        <v>0</v>
      </c>
      <c r="F12000">
        <v>0</v>
      </c>
      <c r="G12000">
        <v>0</v>
      </c>
      <c r="H12000">
        <v>0</v>
      </c>
      <c r="I12000">
        <v>0</v>
      </c>
      <c r="J12000">
        <v>0</v>
      </c>
      <c r="K12000">
        <v>0</v>
      </c>
      <c r="L12000">
        <v>0</v>
      </c>
      <c r="M12000">
        <v>0</v>
      </c>
      <c r="N12000">
        <v>0</v>
      </c>
      <c r="O12000">
        <v>0</v>
      </c>
      <c r="P12000">
        <v>0</v>
      </c>
      <c r="Q12000">
        <v>0</v>
      </c>
      <c r="R12000">
        <v>0</v>
      </c>
      <c r="S12000">
        <v>0</v>
      </c>
      <c r="T12000">
        <v>0</v>
      </c>
      <c r="U12000">
        <v>0</v>
      </c>
      <c r="V12000">
        <v>0</v>
      </c>
      <c r="W12000">
        <v>0</v>
      </c>
      <c r="X12000">
        <v>0</v>
      </c>
      <c r="Y12000">
        <v>0</v>
      </c>
      <c r="Z12000">
        <v>0</v>
      </c>
      <c r="AA12000">
        <v>0</v>
      </c>
      <c r="AB12000">
        <v>0</v>
      </c>
      <c r="AC12000">
        <v>0</v>
      </c>
      <c r="AD12000">
        <v>0</v>
      </c>
      <c r="AE12000">
        <v>0</v>
      </c>
      <c r="AF12000">
        <v>0</v>
      </c>
      <c r="AG12000">
        <v>0</v>
      </c>
    </row>
    <row r="12001" spans="1:33" x14ac:dyDescent="0.25">
      <c r="A12001" t="s">
        <v>5159</v>
      </c>
      <c r="B12001" t="s">
        <v>1</v>
      </c>
      <c r="C12001">
        <v>0</v>
      </c>
      <c r="D12001">
        <v>0</v>
      </c>
      <c r="E12001">
        <v>0</v>
      </c>
      <c r="F12001">
        <v>0</v>
      </c>
      <c r="G12001">
        <v>0</v>
      </c>
      <c r="H12001">
        <v>0</v>
      </c>
      <c r="I12001">
        <v>0</v>
      </c>
      <c r="J12001">
        <v>0</v>
      </c>
      <c r="K12001">
        <v>0</v>
      </c>
      <c r="L12001">
        <v>0</v>
      </c>
      <c r="M12001">
        <v>0</v>
      </c>
      <c r="N12001">
        <v>0</v>
      </c>
      <c r="O12001">
        <v>0</v>
      </c>
      <c r="P12001">
        <v>0</v>
      </c>
      <c r="Q12001">
        <v>0</v>
      </c>
      <c r="R12001">
        <v>0</v>
      </c>
      <c r="S12001">
        <v>0</v>
      </c>
      <c r="T12001">
        <v>0</v>
      </c>
      <c r="U12001">
        <v>0</v>
      </c>
      <c r="V12001">
        <v>0</v>
      </c>
      <c r="W12001">
        <v>0</v>
      </c>
      <c r="X12001">
        <v>0</v>
      </c>
      <c r="Y12001">
        <v>0</v>
      </c>
      <c r="Z12001">
        <v>0</v>
      </c>
      <c r="AA12001">
        <v>0</v>
      </c>
      <c r="AB12001">
        <v>0</v>
      </c>
      <c r="AC12001">
        <v>0</v>
      </c>
      <c r="AD12001">
        <v>0</v>
      </c>
      <c r="AE12001">
        <v>0</v>
      </c>
      <c r="AF12001">
        <v>0</v>
      </c>
      <c r="AG12001">
        <v>0</v>
      </c>
    </row>
    <row r="12002" spans="1:33" x14ac:dyDescent="0.25">
      <c r="A12002" t="s">
        <v>5160</v>
      </c>
      <c r="B12002" t="s">
        <v>1</v>
      </c>
      <c r="C12002">
        <v>0</v>
      </c>
      <c r="D12002">
        <v>0</v>
      </c>
      <c r="E12002">
        <v>0</v>
      </c>
      <c r="F12002">
        <v>0</v>
      </c>
      <c r="G12002">
        <v>0</v>
      </c>
      <c r="H12002">
        <v>0</v>
      </c>
      <c r="I12002">
        <v>0</v>
      </c>
      <c r="J12002">
        <v>0</v>
      </c>
      <c r="K12002">
        <v>0</v>
      </c>
      <c r="L12002">
        <v>0</v>
      </c>
      <c r="M12002">
        <v>0</v>
      </c>
      <c r="N12002">
        <v>0</v>
      </c>
      <c r="O12002">
        <v>0</v>
      </c>
      <c r="P12002">
        <v>0</v>
      </c>
      <c r="Q12002">
        <v>0</v>
      </c>
      <c r="R12002">
        <v>0</v>
      </c>
      <c r="S12002">
        <v>0</v>
      </c>
      <c r="T12002">
        <v>0</v>
      </c>
      <c r="U12002">
        <v>0</v>
      </c>
      <c r="V12002">
        <v>0</v>
      </c>
      <c r="W12002">
        <v>0</v>
      </c>
      <c r="X12002">
        <v>0</v>
      </c>
      <c r="Y12002">
        <v>0</v>
      </c>
      <c r="Z12002">
        <v>0</v>
      </c>
      <c r="AA12002">
        <v>0</v>
      </c>
      <c r="AB12002">
        <v>0</v>
      </c>
      <c r="AC12002">
        <v>0</v>
      </c>
      <c r="AD12002">
        <v>0</v>
      </c>
      <c r="AE12002">
        <v>0</v>
      </c>
      <c r="AF12002">
        <v>0</v>
      </c>
      <c r="AG12002">
        <v>0</v>
      </c>
    </row>
    <row r="12003" spans="1:33" x14ac:dyDescent="0.25">
      <c r="A12003" t="s">
        <v>5161</v>
      </c>
      <c r="B12003" t="s">
        <v>1</v>
      </c>
      <c r="C12003">
        <v>0</v>
      </c>
      <c r="D12003">
        <v>0</v>
      </c>
      <c r="E12003">
        <v>0</v>
      </c>
      <c r="F12003">
        <v>0</v>
      </c>
      <c r="G12003">
        <v>0</v>
      </c>
      <c r="H12003">
        <v>0</v>
      </c>
      <c r="I12003">
        <v>0</v>
      </c>
      <c r="J12003">
        <v>0</v>
      </c>
      <c r="K12003">
        <v>0</v>
      </c>
      <c r="L12003">
        <v>0</v>
      </c>
      <c r="M12003">
        <v>0</v>
      </c>
      <c r="N12003">
        <v>0</v>
      </c>
      <c r="O12003">
        <v>0</v>
      </c>
      <c r="P12003">
        <v>0</v>
      </c>
      <c r="Q12003">
        <v>0</v>
      </c>
      <c r="R12003">
        <v>0</v>
      </c>
      <c r="S12003">
        <v>0</v>
      </c>
      <c r="T12003">
        <v>0</v>
      </c>
      <c r="U12003">
        <v>0</v>
      </c>
      <c r="V12003">
        <v>0</v>
      </c>
      <c r="W12003">
        <v>0</v>
      </c>
      <c r="X12003">
        <v>0</v>
      </c>
      <c r="Y12003">
        <v>0</v>
      </c>
      <c r="Z12003">
        <v>0</v>
      </c>
      <c r="AA12003">
        <v>0</v>
      </c>
      <c r="AB12003">
        <v>0</v>
      </c>
      <c r="AC12003">
        <v>0</v>
      </c>
      <c r="AD12003">
        <v>0</v>
      </c>
      <c r="AE12003">
        <v>0</v>
      </c>
      <c r="AF12003">
        <v>0</v>
      </c>
      <c r="AG12003">
        <v>0</v>
      </c>
    </row>
    <row r="12004" spans="1:33" x14ac:dyDescent="0.25">
      <c r="A12004" t="s">
        <v>5162</v>
      </c>
      <c r="B12004" t="s">
        <v>1</v>
      </c>
      <c r="C12004">
        <v>0</v>
      </c>
      <c r="D12004">
        <v>0</v>
      </c>
      <c r="E12004">
        <v>0</v>
      </c>
      <c r="F12004">
        <v>0</v>
      </c>
      <c r="G12004">
        <v>0</v>
      </c>
      <c r="H12004">
        <v>0</v>
      </c>
      <c r="I12004">
        <v>0</v>
      </c>
      <c r="J12004">
        <v>0</v>
      </c>
      <c r="K12004">
        <v>0</v>
      </c>
      <c r="L12004">
        <v>0</v>
      </c>
      <c r="M12004">
        <v>0</v>
      </c>
      <c r="N12004">
        <v>0</v>
      </c>
      <c r="O12004">
        <v>0</v>
      </c>
      <c r="P12004">
        <v>0</v>
      </c>
      <c r="Q12004">
        <v>0</v>
      </c>
      <c r="R12004">
        <v>0</v>
      </c>
      <c r="S12004">
        <v>0</v>
      </c>
      <c r="T12004">
        <v>0</v>
      </c>
      <c r="U12004">
        <v>0</v>
      </c>
      <c r="V12004">
        <v>0</v>
      </c>
      <c r="W12004">
        <v>0</v>
      </c>
      <c r="X12004">
        <v>0</v>
      </c>
      <c r="Y12004">
        <v>0</v>
      </c>
      <c r="Z12004">
        <v>0</v>
      </c>
      <c r="AA12004">
        <v>0</v>
      </c>
      <c r="AB12004">
        <v>0</v>
      </c>
      <c r="AC12004">
        <v>0</v>
      </c>
      <c r="AD12004">
        <v>0</v>
      </c>
      <c r="AE12004">
        <v>0</v>
      </c>
      <c r="AF12004">
        <v>0</v>
      </c>
      <c r="AG12004">
        <v>0</v>
      </c>
    </row>
    <row r="12005" spans="1:33" x14ac:dyDescent="0.25">
      <c r="A12005" t="s">
        <v>5163</v>
      </c>
      <c r="B12005" t="s">
        <v>1</v>
      </c>
      <c r="C12005">
        <v>0</v>
      </c>
      <c r="D12005">
        <v>0</v>
      </c>
      <c r="E12005">
        <v>0</v>
      </c>
      <c r="F12005">
        <v>0</v>
      </c>
      <c r="G12005">
        <v>0</v>
      </c>
      <c r="H12005">
        <v>0</v>
      </c>
      <c r="I12005">
        <v>0</v>
      </c>
      <c r="J12005">
        <v>0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0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0</v>
      </c>
      <c r="X12005">
        <v>0</v>
      </c>
      <c r="Y12005">
        <v>0</v>
      </c>
      <c r="Z12005">
        <v>0</v>
      </c>
      <c r="AA12005">
        <v>0</v>
      </c>
      <c r="AB12005">
        <v>0</v>
      </c>
      <c r="AC12005">
        <v>0</v>
      </c>
      <c r="AD12005">
        <v>0</v>
      </c>
      <c r="AE12005">
        <v>0</v>
      </c>
      <c r="AF12005">
        <v>0</v>
      </c>
      <c r="AG12005">
        <v>0</v>
      </c>
    </row>
    <row r="12006" spans="1:33" x14ac:dyDescent="0.25">
      <c r="A12006" t="s">
        <v>5164</v>
      </c>
      <c r="B12006" t="s">
        <v>1</v>
      </c>
      <c r="C12006">
        <v>0</v>
      </c>
      <c r="D12006">
        <v>0</v>
      </c>
      <c r="E12006">
        <v>0</v>
      </c>
      <c r="F12006">
        <v>0</v>
      </c>
      <c r="G12006">
        <v>0</v>
      </c>
      <c r="H12006">
        <v>0</v>
      </c>
      <c r="I12006">
        <v>0</v>
      </c>
      <c r="J12006">
        <v>0</v>
      </c>
      <c r="K12006">
        <v>0</v>
      </c>
      <c r="L12006">
        <v>0</v>
      </c>
      <c r="M12006">
        <v>0</v>
      </c>
      <c r="N12006">
        <v>0</v>
      </c>
      <c r="O12006">
        <v>0</v>
      </c>
      <c r="P12006">
        <v>0</v>
      </c>
      <c r="Q12006">
        <v>0</v>
      </c>
      <c r="R12006">
        <v>0</v>
      </c>
      <c r="S12006">
        <v>0</v>
      </c>
      <c r="T12006">
        <v>0</v>
      </c>
      <c r="U12006">
        <v>0</v>
      </c>
      <c r="V12006">
        <v>0</v>
      </c>
      <c r="W12006">
        <v>0</v>
      </c>
      <c r="X12006">
        <v>0</v>
      </c>
      <c r="Y12006">
        <v>0</v>
      </c>
      <c r="Z12006">
        <v>0</v>
      </c>
      <c r="AA12006">
        <v>0</v>
      </c>
      <c r="AB12006">
        <v>0</v>
      </c>
      <c r="AC12006">
        <v>0</v>
      </c>
      <c r="AD12006">
        <v>0</v>
      </c>
      <c r="AE12006">
        <v>0</v>
      </c>
      <c r="AF12006">
        <v>0</v>
      </c>
      <c r="AG12006">
        <v>0</v>
      </c>
    </row>
    <row r="12007" spans="1:33" x14ac:dyDescent="0.25">
      <c r="A12007" t="s">
        <v>5165</v>
      </c>
      <c r="B12007" t="s">
        <v>1</v>
      </c>
      <c r="C12007">
        <v>0</v>
      </c>
      <c r="D12007">
        <v>0</v>
      </c>
      <c r="E12007">
        <v>0</v>
      </c>
      <c r="F12007">
        <v>0</v>
      </c>
      <c r="G12007">
        <v>0</v>
      </c>
      <c r="H12007">
        <v>0</v>
      </c>
      <c r="I12007">
        <v>0</v>
      </c>
      <c r="J12007">
        <v>0</v>
      </c>
      <c r="K12007">
        <v>0</v>
      </c>
      <c r="L12007">
        <v>0</v>
      </c>
      <c r="M12007">
        <v>0</v>
      </c>
      <c r="N12007">
        <v>0</v>
      </c>
      <c r="O12007">
        <v>0</v>
      </c>
      <c r="P12007">
        <v>0</v>
      </c>
      <c r="Q12007">
        <v>0</v>
      </c>
      <c r="R12007">
        <v>0</v>
      </c>
      <c r="S12007">
        <v>0</v>
      </c>
      <c r="T12007">
        <v>0</v>
      </c>
      <c r="U12007">
        <v>0</v>
      </c>
      <c r="V12007">
        <v>0</v>
      </c>
      <c r="W12007">
        <v>0</v>
      </c>
      <c r="X12007">
        <v>0</v>
      </c>
      <c r="Y12007">
        <v>0</v>
      </c>
      <c r="Z12007">
        <v>0</v>
      </c>
      <c r="AA12007">
        <v>0</v>
      </c>
      <c r="AB12007">
        <v>0</v>
      </c>
      <c r="AC12007">
        <v>0</v>
      </c>
      <c r="AD12007">
        <v>0</v>
      </c>
      <c r="AE12007">
        <v>0</v>
      </c>
      <c r="AF12007">
        <v>0</v>
      </c>
      <c r="AG12007">
        <v>0</v>
      </c>
    </row>
    <row r="12008" spans="1:33" x14ac:dyDescent="0.25">
      <c r="A12008" t="s">
        <v>5166</v>
      </c>
      <c r="B12008" t="s">
        <v>1</v>
      </c>
      <c r="C12008">
        <v>0</v>
      </c>
      <c r="D12008">
        <v>0</v>
      </c>
      <c r="E12008">
        <v>0</v>
      </c>
      <c r="F12008">
        <v>0</v>
      </c>
      <c r="G12008">
        <v>0</v>
      </c>
      <c r="H12008">
        <v>0</v>
      </c>
      <c r="I12008">
        <v>0</v>
      </c>
      <c r="J12008">
        <v>0</v>
      </c>
      <c r="K12008">
        <v>0</v>
      </c>
      <c r="L12008">
        <v>0</v>
      </c>
      <c r="M12008">
        <v>0</v>
      </c>
      <c r="N12008">
        <v>0</v>
      </c>
      <c r="O12008">
        <v>0</v>
      </c>
      <c r="P12008">
        <v>0</v>
      </c>
      <c r="Q12008">
        <v>0</v>
      </c>
      <c r="R12008">
        <v>0</v>
      </c>
      <c r="S12008">
        <v>0</v>
      </c>
      <c r="T12008">
        <v>0</v>
      </c>
      <c r="U12008">
        <v>0</v>
      </c>
      <c r="V12008">
        <v>0</v>
      </c>
      <c r="W12008">
        <v>0</v>
      </c>
      <c r="X12008">
        <v>0</v>
      </c>
      <c r="Y12008">
        <v>0</v>
      </c>
      <c r="Z12008">
        <v>0</v>
      </c>
      <c r="AA12008">
        <v>0</v>
      </c>
      <c r="AB12008">
        <v>0</v>
      </c>
      <c r="AC12008">
        <v>0</v>
      </c>
      <c r="AD12008">
        <v>0</v>
      </c>
      <c r="AE12008">
        <v>0</v>
      </c>
      <c r="AF12008">
        <v>0</v>
      </c>
      <c r="AG12008">
        <v>0</v>
      </c>
    </row>
    <row r="12009" spans="1:33" x14ac:dyDescent="0.25">
      <c r="A12009" t="s">
        <v>5167</v>
      </c>
      <c r="B12009" t="s">
        <v>1</v>
      </c>
      <c r="C12009">
        <v>0</v>
      </c>
      <c r="D12009">
        <v>0</v>
      </c>
      <c r="E12009">
        <v>0</v>
      </c>
      <c r="F12009">
        <v>0</v>
      </c>
      <c r="G12009">
        <v>0</v>
      </c>
      <c r="H12009">
        <v>0</v>
      </c>
      <c r="I12009">
        <v>0</v>
      </c>
      <c r="J12009">
        <v>0</v>
      </c>
      <c r="K12009">
        <v>0</v>
      </c>
      <c r="L12009">
        <v>0</v>
      </c>
      <c r="M12009">
        <v>0</v>
      </c>
      <c r="N12009">
        <v>0</v>
      </c>
      <c r="O12009">
        <v>0</v>
      </c>
      <c r="P12009">
        <v>0</v>
      </c>
      <c r="Q12009">
        <v>0</v>
      </c>
      <c r="R12009">
        <v>0</v>
      </c>
      <c r="S12009">
        <v>0</v>
      </c>
      <c r="T12009">
        <v>0</v>
      </c>
      <c r="U12009">
        <v>0</v>
      </c>
      <c r="V12009">
        <v>0</v>
      </c>
      <c r="W12009">
        <v>0</v>
      </c>
      <c r="X12009">
        <v>0</v>
      </c>
      <c r="Y12009">
        <v>0</v>
      </c>
      <c r="Z12009">
        <v>0</v>
      </c>
      <c r="AA12009">
        <v>0</v>
      </c>
      <c r="AB12009">
        <v>0</v>
      </c>
      <c r="AC12009">
        <v>0</v>
      </c>
      <c r="AD12009">
        <v>0</v>
      </c>
      <c r="AE12009">
        <v>0</v>
      </c>
      <c r="AF12009">
        <v>0</v>
      </c>
      <c r="AG12009">
        <v>0</v>
      </c>
    </row>
    <row r="12010" spans="1:33" x14ac:dyDescent="0.25">
      <c r="A12010" t="s">
        <v>5168</v>
      </c>
      <c r="B12010" t="s">
        <v>1</v>
      </c>
      <c r="C12010">
        <v>0</v>
      </c>
      <c r="D12010">
        <v>0</v>
      </c>
      <c r="E12010">
        <v>0</v>
      </c>
      <c r="F12010">
        <v>0</v>
      </c>
      <c r="G12010">
        <v>0</v>
      </c>
      <c r="H12010">
        <v>0</v>
      </c>
      <c r="I12010">
        <v>0</v>
      </c>
      <c r="J12010">
        <v>0</v>
      </c>
      <c r="K12010">
        <v>0</v>
      </c>
      <c r="L12010">
        <v>0</v>
      </c>
      <c r="M12010">
        <v>0</v>
      </c>
      <c r="N12010">
        <v>0</v>
      </c>
      <c r="O12010">
        <v>0</v>
      </c>
      <c r="P12010">
        <v>0</v>
      </c>
      <c r="Q12010">
        <v>0</v>
      </c>
      <c r="R12010">
        <v>0</v>
      </c>
      <c r="S12010">
        <v>0</v>
      </c>
      <c r="T12010">
        <v>0</v>
      </c>
      <c r="U12010">
        <v>0</v>
      </c>
      <c r="V12010">
        <v>0</v>
      </c>
      <c r="W12010">
        <v>0</v>
      </c>
      <c r="X12010">
        <v>0</v>
      </c>
      <c r="Y12010">
        <v>0</v>
      </c>
      <c r="Z12010">
        <v>0</v>
      </c>
      <c r="AA12010">
        <v>0</v>
      </c>
      <c r="AB12010">
        <v>0</v>
      </c>
      <c r="AC12010">
        <v>0</v>
      </c>
      <c r="AD12010">
        <v>0</v>
      </c>
      <c r="AE12010">
        <v>0</v>
      </c>
      <c r="AF12010">
        <v>0</v>
      </c>
      <c r="AG12010">
        <v>0</v>
      </c>
    </row>
    <row r="12011" spans="1:33" x14ac:dyDescent="0.25">
      <c r="A12011" t="s">
        <v>5169</v>
      </c>
      <c r="B12011" t="s">
        <v>1</v>
      </c>
      <c r="C12011">
        <v>0</v>
      </c>
      <c r="D12011">
        <v>0</v>
      </c>
      <c r="E12011">
        <v>0</v>
      </c>
      <c r="F12011">
        <v>0</v>
      </c>
      <c r="G12011">
        <v>0</v>
      </c>
      <c r="H12011">
        <v>0</v>
      </c>
      <c r="I12011">
        <v>0</v>
      </c>
      <c r="J12011">
        <v>0</v>
      </c>
      <c r="K12011">
        <v>0</v>
      </c>
      <c r="L12011">
        <v>0</v>
      </c>
      <c r="M12011">
        <v>0</v>
      </c>
      <c r="N12011">
        <v>0</v>
      </c>
      <c r="O12011">
        <v>0</v>
      </c>
      <c r="P12011">
        <v>0</v>
      </c>
      <c r="Q12011">
        <v>0</v>
      </c>
      <c r="R12011">
        <v>0</v>
      </c>
      <c r="S12011">
        <v>0</v>
      </c>
      <c r="T12011">
        <v>0</v>
      </c>
      <c r="U12011">
        <v>0</v>
      </c>
      <c r="V12011">
        <v>0</v>
      </c>
      <c r="W12011">
        <v>0</v>
      </c>
      <c r="X12011">
        <v>0</v>
      </c>
      <c r="Y12011">
        <v>0</v>
      </c>
      <c r="Z12011">
        <v>0</v>
      </c>
      <c r="AA12011">
        <v>0</v>
      </c>
      <c r="AB12011">
        <v>0</v>
      </c>
      <c r="AC12011">
        <v>0</v>
      </c>
      <c r="AD12011">
        <v>0</v>
      </c>
      <c r="AE12011">
        <v>0</v>
      </c>
      <c r="AF12011">
        <v>0</v>
      </c>
      <c r="AG12011">
        <v>0</v>
      </c>
    </row>
    <row r="12012" spans="1:33" x14ac:dyDescent="0.25">
      <c r="A12012" t="s">
        <v>5170</v>
      </c>
      <c r="B12012" t="s">
        <v>1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>
        <v>0</v>
      </c>
    </row>
    <row r="12013" spans="1:33" x14ac:dyDescent="0.25">
      <c r="A12013" t="s">
        <v>5171</v>
      </c>
      <c r="B12013" t="s">
        <v>1</v>
      </c>
      <c r="C12013">
        <v>0</v>
      </c>
      <c r="D12013">
        <v>0</v>
      </c>
      <c r="E12013">
        <v>0</v>
      </c>
      <c r="F12013">
        <v>0</v>
      </c>
      <c r="G12013">
        <v>0</v>
      </c>
      <c r="H12013">
        <v>0</v>
      </c>
      <c r="I12013">
        <v>0</v>
      </c>
      <c r="J12013">
        <v>0</v>
      </c>
      <c r="K12013">
        <v>0</v>
      </c>
      <c r="L12013">
        <v>0</v>
      </c>
      <c r="M12013">
        <v>0</v>
      </c>
      <c r="N12013">
        <v>0</v>
      </c>
      <c r="O12013">
        <v>0</v>
      </c>
      <c r="P12013">
        <v>0</v>
      </c>
      <c r="Q12013">
        <v>0</v>
      </c>
      <c r="R12013">
        <v>0</v>
      </c>
      <c r="S12013">
        <v>0</v>
      </c>
      <c r="T12013">
        <v>0</v>
      </c>
      <c r="U12013">
        <v>0</v>
      </c>
      <c r="V12013">
        <v>0</v>
      </c>
      <c r="W12013">
        <v>0</v>
      </c>
      <c r="X12013">
        <v>0</v>
      </c>
      <c r="Y12013">
        <v>0</v>
      </c>
      <c r="Z12013">
        <v>0</v>
      </c>
      <c r="AA12013">
        <v>0</v>
      </c>
      <c r="AB12013">
        <v>0</v>
      </c>
      <c r="AC12013">
        <v>0</v>
      </c>
      <c r="AD12013">
        <v>0</v>
      </c>
      <c r="AE12013">
        <v>0</v>
      </c>
      <c r="AF12013">
        <v>0</v>
      </c>
      <c r="AG12013">
        <v>0</v>
      </c>
    </row>
    <row r="12014" spans="1:33" x14ac:dyDescent="0.25">
      <c r="A12014" t="s">
        <v>5172</v>
      </c>
      <c r="B12014" t="s">
        <v>1</v>
      </c>
      <c r="C12014">
        <v>0</v>
      </c>
      <c r="D12014">
        <v>0</v>
      </c>
      <c r="E12014">
        <v>0</v>
      </c>
      <c r="F12014">
        <v>0</v>
      </c>
      <c r="G12014">
        <v>0</v>
      </c>
      <c r="H12014">
        <v>0</v>
      </c>
      <c r="I12014">
        <v>0</v>
      </c>
      <c r="J12014">
        <v>0</v>
      </c>
      <c r="K12014">
        <v>0</v>
      </c>
      <c r="L12014">
        <v>0</v>
      </c>
      <c r="M12014">
        <v>0</v>
      </c>
      <c r="N12014">
        <v>0</v>
      </c>
      <c r="O12014">
        <v>0</v>
      </c>
      <c r="P12014">
        <v>0</v>
      </c>
      <c r="Q12014">
        <v>0</v>
      </c>
      <c r="R12014">
        <v>0</v>
      </c>
      <c r="S12014">
        <v>0</v>
      </c>
      <c r="T12014">
        <v>0</v>
      </c>
      <c r="U12014">
        <v>0</v>
      </c>
      <c r="V12014">
        <v>0</v>
      </c>
      <c r="W12014">
        <v>0</v>
      </c>
      <c r="X12014">
        <v>0</v>
      </c>
      <c r="Y12014">
        <v>0</v>
      </c>
      <c r="Z12014">
        <v>0</v>
      </c>
      <c r="AA12014">
        <v>0</v>
      </c>
      <c r="AB12014">
        <v>0</v>
      </c>
      <c r="AC12014">
        <v>0</v>
      </c>
      <c r="AD12014">
        <v>0</v>
      </c>
      <c r="AE12014">
        <v>0</v>
      </c>
      <c r="AF12014">
        <v>0</v>
      </c>
      <c r="AG12014">
        <v>0</v>
      </c>
    </row>
    <row r="12015" spans="1:33" x14ac:dyDescent="0.25">
      <c r="A12015" t="s">
        <v>5173</v>
      </c>
      <c r="B12015" t="s">
        <v>1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>
        <v>0</v>
      </c>
    </row>
    <row r="12016" spans="1:33" x14ac:dyDescent="0.25">
      <c r="A12016" t="s">
        <v>5174</v>
      </c>
      <c r="B12016" t="s">
        <v>1</v>
      </c>
      <c r="C12016">
        <v>0</v>
      </c>
      <c r="D12016">
        <v>0</v>
      </c>
      <c r="E12016">
        <v>0</v>
      </c>
      <c r="F12016">
        <v>0</v>
      </c>
      <c r="G12016">
        <v>0</v>
      </c>
      <c r="H12016">
        <v>0</v>
      </c>
      <c r="I12016">
        <v>0</v>
      </c>
      <c r="J12016">
        <v>0</v>
      </c>
      <c r="K12016">
        <v>0</v>
      </c>
      <c r="L12016">
        <v>0</v>
      </c>
      <c r="M12016">
        <v>0</v>
      </c>
      <c r="N12016">
        <v>0</v>
      </c>
      <c r="O12016">
        <v>0</v>
      </c>
      <c r="P12016">
        <v>0</v>
      </c>
      <c r="Q12016">
        <v>0</v>
      </c>
      <c r="R12016">
        <v>0</v>
      </c>
      <c r="S12016">
        <v>0</v>
      </c>
      <c r="T12016">
        <v>0</v>
      </c>
      <c r="U12016">
        <v>0</v>
      </c>
      <c r="V12016">
        <v>0</v>
      </c>
      <c r="W12016">
        <v>0</v>
      </c>
      <c r="X12016">
        <v>0</v>
      </c>
      <c r="Y12016">
        <v>0</v>
      </c>
      <c r="Z12016">
        <v>0</v>
      </c>
      <c r="AA12016">
        <v>0</v>
      </c>
      <c r="AB12016">
        <v>0</v>
      </c>
      <c r="AC12016">
        <v>0</v>
      </c>
      <c r="AD12016">
        <v>0</v>
      </c>
      <c r="AE12016">
        <v>0</v>
      </c>
      <c r="AF12016">
        <v>0</v>
      </c>
      <c r="AG12016">
        <v>0</v>
      </c>
    </row>
    <row r="12017" spans="1:33" x14ac:dyDescent="0.25">
      <c r="A12017" t="s">
        <v>5175</v>
      </c>
      <c r="B12017" t="s">
        <v>1</v>
      </c>
      <c r="C12017">
        <v>0</v>
      </c>
      <c r="D12017">
        <v>0</v>
      </c>
      <c r="E12017">
        <v>0</v>
      </c>
      <c r="F12017">
        <v>0</v>
      </c>
      <c r="G12017">
        <v>0</v>
      </c>
      <c r="H12017">
        <v>0</v>
      </c>
      <c r="I12017">
        <v>0</v>
      </c>
      <c r="J12017">
        <v>0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0</v>
      </c>
      <c r="R12017">
        <v>0</v>
      </c>
      <c r="S12017">
        <v>0</v>
      </c>
      <c r="T12017">
        <v>0</v>
      </c>
      <c r="U12017">
        <v>0</v>
      </c>
      <c r="V12017">
        <v>0</v>
      </c>
      <c r="W12017">
        <v>0</v>
      </c>
      <c r="X12017">
        <v>0</v>
      </c>
      <c r="Y12017">
        <v>0</v>
      </c>
      <c r="Z12017">
        <v>0</v>
      </c>
      <c r="AA12017">
        <v>0</v>
      </c>
      <c r="AB12017">
        <v>0</v>
      </c>
      <c r="AC12017">
        <v>0</v>
      </c>
      <c r="AD12017">
        <v>0</v>
      </c>
      <c r="AE12017">
        <v>0</v>
      </c>
      <c r="AF12017">
        <v>0</v>
      </c>
      <c r="AG12017">
        <v>0</v>
      </c>
    </row>
    <row r="12018" spans="1:33" x14ac:dyDescent="0.25">
      <c r="A12018" t="s">
        <v>5176</v>
      </c>
      <c r="B12018" t="s">
        <v>1</v>
      </c>
      <c r="C12018">
        <v>0</v>
      </c>
      <c r="D12018">
        <v>0</v>
      </c>
      <c r="E12018">
        <v>0</v>
      </c>
      <c r="F12018">
        <v>0</v>
      </c>
      <c r="G12018">
        <v>0</v>
      </c>
      <c r="H12018">
        <v>0</v>
      </c>
      <c r="I12018">
        <v>0</v>
      </c>
      <c r="J12018">
        <v>0</v>
      </c>
      <c r="K12018">
        <v>0</v>
      </c>
      <c r="L12018">
        <v>0</v>
      </c>
      <c r="M12018">
        <v>0</v>
      </c>
      <c r="N12018">
        <v>0</v>
      </c>
      <c r="O12018">
        <v>0</v>
      </c>
      <c r="P12018">
        <v>0</v>
      </c>
      <c r="Q12018">
        <v>0</v>
      </c>
      <c r="R12018">
        <v>0</v>
      </c>
      <c r="S12018">
        <v>0</v>
      </c>
      <c r="T12018">
        <v>0</v>
      </c>
      <c r="U12018">
        <v>0</v>
      </c>
      <c r="V12018">
        <v>0</v>
      </c>
      <c r="W12018">
        <v>0</v>
      </c>
      <c r="X12018">
        <v>0</v>
      </c>
      <c r="Y12018">
        <v>0</v>
      </c>
      <c r="Z12018">
        <v>0</v>
      </c>
      <c r="AA12018">
        <v>0</v>
      </c>
      <c r="AB12018">
        <v>0</v>
      </c>
      <c r="AC12018">
        <v>0</v>
      </c>
      <c r="AD12018">
        <v>0</v>
      </c>
      <c r="AE12018">
        <v>0</v>
      </c>
      <c r="AF12018">
        <v>0</v>
      </c>
      <c r="AG12018">
        <v>0</v>
      </c>
    </row>
    <row r="12019" spans="1:33" x14ac:dyDescent="0.25">
      <c r="A12019" t="s">
        <v>5177</v>
      </c>
      <c r="B12019" t="s">
        <v>1</v>
      </c>
      <c r="C12019">
        <v>0</v>
      </c>
      <c r="D12019">
        <v>0</v>
      </c>
      <c r="E12019">
        <v>0</v>
      </c>
      <c r="F12019">
        <v>0</v>
      </c>
      <c r="G12019">
        <v>0</v>
      </c>
      <c r="H12019">
        <v>0</v>
      </c>
      <c r="I12019">
        <v>0</v>
      </c>
      <c r="J12019">
        <v>0</v>
      </c>
      <c r="K12019">
        <v>0</v>
      </c>
      <c r="L12019">
        <v>0</v>
      </c>
      <c r="M12019">
        <v>0</v>
      </c>
      <c r="N12019">
        <v>0</v>
      </c>
      <c r="O12019">
        <v>0</v>
      </c>
      <c r="P12019">
        <v>0</v>
      </c>
      <c r="Q12019">
        <v>0</v>
      </c>
      <c r="R12019">
        <v>0</v>
      </c>
      <c r="S12019">
        <v>0</v>
      </c>
      <c r="T12019">
        <v>0</v>
      </c>
      <c r="U12019">
        <v>0</v>
      </c>
      <c r="V12019">
        <v>0</v>
      </c>
      <c r="W12019">
        <v>0</v>
      </c>
      <c r="X12019">
        <v>0</v>
      </c>
      <c r="Y12019">
        <v>0</v>
      </c>
      <c r="Z12019">
        <v>0</v>
      </c>
      <c r="AA12019">
        <v>0</v>
      </c>
      <c r="AB12019">
        <v>0</v>
      </c>
      <c r="AC12019">
        <v>0</v>
      </c>
      <c r="AD12019">
        <v>0</v>
      </c>
      <c r="AE12019">
        <v>0</v>
      </c>
      <c r="AF12019">
        <v>0</v>
      </c>
      <c r="AG12019">
        <v>0</v>
      </c>
    </row>
    <row r="12020" spans="1:33" x14ac:dyDescent="0.25">
      <c r="A12020" t="s">
        <v>5178</v>
      </c>
      <c r="B12020" t="s">
        <v>1</v>
      </c>
      <c r="C12020">
        <v>0</v>
      </c>
      <c r="D12020">
        <v>0</v>
      </c>
      <c r="E12020">
        <v>0</v>
      </c>
      <c r="F12020">
        <v>0</v>
      </c>
      <c r="G12020">
        <v>0</v>
      </c>
      <c r="H12020">
        <v>0</v>
      </c>
      <c r="I12020">
        <v>0</v>
      </c>
      <c r="J12020">
        <v>0</v>
      </c>
      <c r="K12020">
        <v>0</v>
      </c>
      <c r="L12020">
        <v>0</v>
      </c>
      <c r="M12020">
        <v>0</v>
      </c>
      <c r="N12020">
        <v>0</v>
      </c>
      <c r="O12020">
        <v>0</v>
      </c>
      <c r="P12020">
        <v>0</v>
      </c>
      <c r="Q12020">
        <v>0</v>
      </c>
      <c r="R12020">
        <v>0</v>
      </c>
      <c r="S12020">
        <v>0</v>
      </c>
      <c r="T12020">
        <v>0</v>
      </c>
      <c r="U12020">
        <v>0</v>
      </c>
      <c r="V12020">
        <v>0</v>
      </c>
      <c r="W12020">
        <v>0</v>
      </c>
      <c r="X12020">
        <v>0</v>
      </c>
      <c r="Y12020">
        <v>0</v>
      </c>
      <c r="Z12020">
        <v>0</v>
      </c>
      <c r="AA12020">
        <v>0</v>
      </c>
      <c r="AB12020">
        <v>0</v>
      </c>
      <c r="AC12020">
        <v>0</v>
      </c>
      <c r="AD12020">
        <v>0</v>
      </c>
      <c r="AE12020">
        <v>0</v>
      </c>
      <c r="AF12020">
        <v>0</v>
      </c>
      <c r="AG12020">
        <v>0</v>
      </c>
    </row>
    <row r="12021" spans="1:33" x14ac:dyDescent="0.25">
      <c r="A12021" t="s">
        <v>5179</v>
      </c>
      <c r="B12021" t="s">
        <v>1</v>
      </c>
      <c r="C12021">
        <v>0</v>
      </c>
      <c r="D12021">
        <v>0</v>
      </c>
      <c r="E12021">
        <v>0</v>
      </c>
      <c r="F12021">
        <v>0</v>
      </c>
      <c r="G12021">
        <v>0</v>
      </c>
      <c r="H12021">
        <v>0</v>
      </c>
      <c r="I12021">
        <v>0</v>
      </c>
      <c r="J12021">
        <v>0</v>
      </c>
      <c r="K12021">
        <v>0</v>
      </c>
      <c r="L12021">
        <v>0</v>
      </c>
      <c r="M12021">
        <v>0</v>
      </c>
      <c r="N12021">
        <v>0</v>
      </c>
      <c r="O12021">
        <v>0</v>
      </c>
      <c r="P12021">
        <v>0</v>
      </c>
      <c r="Q12021">
        <v>0</v>
      </c>
      <c r="R12021">
        <v>0</v>
      </c>
      <c r="S12021">
        <v>0</v>
      </c>
      <c r="T12021">
        <v>0</v>
      </c>
      <c r="U12021">
        <v>0</v>
      </c>
      <c r="V12021">
        <v>0</v>
      </c>
      <c r="W12021">
        <v>0</v>
      </c>
      <c r="X12021">
        <v>0</v>
      </c>
      <c r="Y12021">
        <v>0</v>
      </c>
      <c r="Z12021">
        <v>0</v>
      </c>
      <c r="AA12021">
        <v>0</v>
      </c>
      <c r="AB12021">
        <v>0</v>
      </c>
      <c r="AC12021">
        <v>0</v>
      </c>
      <c r="AD12021">
        <v>0</v>
      </c>
      <c r="AE12021">
        <v>0</v>
      </c>
      <c r="AF12021">
        <v>0</v>
      </c>
      <c r="AG12021">
        <v>0</v>
      </c>
    </row>
    <row r="12022" spans="1:33" x14ac:dyDescent="0.25">
      <c r="A12022" t="s">
        <v>5180</v>
      </c>
      <c r="B12022" t="s">
        <v>1</v>
      </c>
      <c r="C12022">
        <v>0</v>
      </c>
      <c r="D12022">
        <v>0</v>
      </c>
      <c r="E12022">
        <v>0</v>
      </c>
      <c r="F12022">
        <v>0</v>
      </c>
      <c r="G12022">
        <v>0</v>
      </c>
      <c r="H12022">
        <v>0</v>
      </c>
      <c r="I12022">
        <v>0</v>
      </c>
      <c r="J12022">
        <v>0</v>
      </c>
      <c r="K12022">
        <v>0</v>
      </c>
      <c r="L12022">
        <v>0</v>
      </c>
      <c r="M12022">
        <v>0</v>
      </c>
      <c r="N12022">
        <v>0</v>
      </c>
      <c r="O12022">
        <v>0</v>
      </c>
      <c r="P12022">
        <v>0</v>
      </c>
      <c r="Q12022">
        <v>0</v>
      </c>
      <c r="R12022">
        <v>0</v>
      </c>
      <c r="S12022">
        <v>0</v>
      </c>
      <c r="T12022">
        <v>0</v>
      </c>
      <c r="U12022">
        <v>0</v>
      </c>
      <c r="V12022">
        <v>0</v>
      </c>
      <c r="W12022">
        <v>0</v>
      </c>
      <c r="X12022">
        <v>0</v>
      </c>
      <c r="Y12022">
        <v>0</v>
      </c>
      <c r="Z12022">
        <v>0</v>
      </c>
      <c r="AA12022">
        <v>0</v>
      </c>
      <c r="AB12022">
        <v>0</v>
      </c>
      <c r="AC12022">
        <v>0</v>
      </c>
      <c r="AD12022">
        <v>0</v>
      </c>
      <c r="AE12022">
        <v>0</v>
      </c>
      <c r="AF12022">
        <v>0</v>
      </c>
      <c r="AG12022">
        <v>0</v>
      </c>
    </row>
    <row r="12023" spans="1:33" x14ac:dyDescent="0.25">
      <c r="A12023" t="s">
        <v>5181</v>
      </c>
      <c r="B12023" t="s">
        <v>1</v>
      </c>
      <c r="C12023">
        <v>0</v>
      </c>
      <c r="D12023">
        <v>0</v>
      </c>
      <c r="E12023">
        <v>0</v>
      </c>
      <c r="F12023">
        <v>0</v>
      </c>
      <c r="G12023">
        <v>0</v>
      </c>
      <c r="H12023">
        <v>0</v>
      </c>
      <c r="I12023">
        <v>0</v>
      </c>
      <c r="J12023">
        <v>0</v>
      </c>
      <c r="K12023">
        <v>0</v>
      </c>
      <c r="L12023">
        <v>0</v>
      </c>
      <c r="M12023">
        <v>0</v>
      </c>
      <c r="N12023">
        <v>0</v>
      </c>
      <c r="O12023">
        <v>0</v>
      </c>
      <c r="P12023">
        <v>0</v>
      </c>
      <c r="Q12023">
        <v>0</v>
      </c>
      <c r="R12023">
        <v>0</v>
      </c>
      <c r="S12023">
        <v>0</v>
      </c>
      <c r="T12023">
        <v>0</v>
      </c>
      <c r="U12023">
        <v>0</v>
      </c>
      <c r="V12023">
        <v>0</v>
      </c>
      <c r="W12023">
        <v>0</v>
      </c>
      <c r="X12023">
        <v>0</v>
      </c>
      <c r="Y12023">
        <v>0</v>
      </c>
      <c r="Z12023">
        <v>0</v>
      </c>
      <c r="AA12023">
        <v>0</v>
      </c>
      <c r="AB12023">
        <v>0</v>
      </c>
      <c r="AC12023">
        <v>0</v>
      </c>
      <c r="AD12023">
        <v>0</v>
      </c>
      <c r="AE12023">
        <v>0</v>
      </c>
      <c r="AF12023">
        <v>0</v>
      </c>
      <c r="AG12023">
        <v>0</v>
      </c>
    </row>
    <row r="12024" spans="1:33" x14ac:dyDescent="0.25">
      <c r="A12024" t="s">
        <v>5182</v>
      </c>
      <c r="B12024" t="s">
        <v>1</v>
      </c>
      <c r="C12024">
        <v>0</v>
      </c>
      <c r="D12024">
        <v>0</v>
      </c>
      <c r="E12024">
        <v>0</v>
      </c>
      <c r="F12024">
        <v>0</v>
      </c>
      <c r="G12024">
        <v>0</v>
      </c>
      <c r="H12024">
        <v>0</v>
      </c>
      <c r="I12024">
        <v>0</v>
      </c>
      <c r="J12024">
        <v>0</v>
      </c>
      <c r="K12024">
        <v>0</v>
      </c>
      <c r="L12024">
        <v>0</v>
      </c>
      <c r="M12024">
        <v>0</v>
      </c>
      <c r="N12024">
        <v>0</v>
      </c>
      <c r="O12024">
        <v>0</v>
      </c>
      <c r="P12024">
        <v>0</v>
      </c>
      <c r="Q12024">
        <v>0</v>
      </c>
      <c r="R12024">
        <v>0</v>
      </c>
      <c r="S12024">
        <v>0</v>
      </c>
      <c r="T12024">
        <v>0</v>
      </c>
      <c r="U12024">
        <v>0</v>
      </c>
      <c r="V12024">
        <v>0</v>
      </c>
      <c r="W12024">
        <v>0</v>
      </c>
      <c r="X12024">
        <v>0</v>
      </c>
      <c r="Y12024">
        <v>0</v>
      </c>
      <c r="Z12024">
        <v>0</v>
      </c>
      <c r="AA12024">
        <v>0</v>
      </c>
      <c r="AB12024">
        <v>0</v>
      </c>
      <c r="AC12024">
        <v>0</v>
      </c>
      <c r="AD12024">
        <v>0</v>
      </c>
      <c r="AE12024">
        <v>0</v>
      </c>
      <c r="AF12024">
        <v>0</v>
      </c>
      <c r="AG12024">
        <v>0</v>
      </c>
    </row>
    <row r="12025" spans="1:33" x14ac:dyDescent="0.25">
      <c r="A12025" t="s">
        <v>5183</v>
      </c>
      <c r="B12025" t="s">
        <v>1</v>
      </c>
      <c r="C12025">
        <v>0</v>
      </c>
      <c r="D12025">
        <v>0</v>
      </c>
      <c r="E12025">
        <v>0</v>
      </c>
      <c r="F12025">
        <v>0</v>
      </c>
      <c r="G12025">
        <v>0</v>
      </c>
      <c r="H12025">
        <v>0</v>
      </c>
      <c r="I12025">
        <v>0</v>
      </c>
      <c r="J12025">
        <v>0</v>
      </c>
      <c r="K12025">
        <v>0</v>
      </c>
      <c r="L12025">
        <v>0</v>
      </c>
      <c r="M12025">
        <v>0</v>
      </c>
      <c r="N12025">
        <v>0</v>
      </c>
      <c r="O12025">
        <v>0</v>
      </c>
      <c r="P12025">
        <v>0</v>
      </c>
      <c r="Q12025">
        <v>0</v>
      </c>
      <c r="R12025">
        <v>0</v>
      </c>
      <c r="S12025">
        <v>0</v>
      </c>
      <c r="T12025">
        <v>0</v>
      </c>
      <c r="U12025">
        <v>0</v>
      </c>
      <c r="V12025">
        <v>0</v>
      </c>
      <c r="W12025">
        <v>0</v>
      </c>
      <c r="X12025">
        <v>0</v>
      </c>
      <c r="Y12025">
        <v>0</v>
      </c>
      <c r="Z12025">
        <v>0</v>
      </c>
      <c r="AA12025">
        <v>0</v>
      </c>
      <c r="AB12025">
        <v>0</v>
      </c>
      <c r="AC12025">
        <v>0</v>
      </c>
      <c r="AD12025">
        <v>0</v>
      </c>
      <c r="AE12025">
        <v>0</v>
      </c>
      <c r="AF12025">
        <v>0</v>
      </c>
      <c r="AG12025">
        <v>0</v>
      </c>
    </row>
    <row r="12026" spans="1:33" x14ac:dyDescent="0.25">
      <c r="A12026" t="s">
        <v>5184</v>
      </c>
      <c r="B12026" t="s">
        <v>1</v>
      </c>
      <c r="C12026">
        <v>0</v>
      </c>
      <c r="D12026">
        <v>0</v>
      </c>
      <c r="E12026">
        <v>0</v>
      </c>
      <c r="F12026">
        <v>0</v>
      </c>
      <c r="G12026">
        <v>0</v>
      </c>
      <c r="H12026">
        <v>0</v>
      </c>
      <c r="I12026">
        <v>0</v>
      </c>
      <c r="J12026">
        <v>0</v>
      </c>
      <c r="K12026">
        <v>0</v>
      </c>
      <c r="L12026">
        <v>0</v>
      </c>
      <c r="M12026">
        <v>0</v>
      </c>
      <c r="N12026">
        <v>0</v>
      </c>
      <c r="O12026">
        <v>0</v>
      </c>
      <c r="P12026">
        <v>0</v>
      </c>
      <c r="Q12026">
        <v>0</v>
      </c>
      <c r="R12026">
        <v>0</v>
      </c>
      <c r="S12026">
        <v>0</v>
      </c>
      <c r="T12026">
        <v>0</v>
      </c>
      <c r="U12026">
        <v>0</v>
      </c>
      <c r="V12026">
        <v>0</v>
      </c>
      <c r="W12026">
        <v>0</v>
      </c>
      <c r="X12026">
        <v>0</v>
      </c>
      <c r="Y12026">
        <v>0</v>
      </c>
      <c r="Z12026">
        <v>0</v>
      </c>
      <c r="AA12026">
        <v>0</v>
      </c>
      <c r="AB12026">
        <v>0</v>
      </c>
      <c r="AC12026">
        <v>0</v>
      </c>
      <c r="AD12026">
        <v>0</v>
      </c>
      <c r="AE12026">
        <v>0</v>
      </c>
      <c r="AF12026">
        <v>0</v>
      </c>
      <c r="AG12026">
        <v>0</v>
      </c>
    </row>
    <row r="12027" spans="1:33" x14ac:dyDescent="0.25">
      <c r="A12027" t="s">
        <v>5185</v>
      </c>
      <c r="B12027" t="s">
        <v>1</v>
      </c>
      <c r="C12027">
        <v>0</v>
      </c>
      <c r="D12027">
        <v>0</v>
      </c>
      <c r="E12027">
        <v>0</v>
      </c>
      <c r="F12027">
        <v>0</v>
      </c>
      <c r="G12027">
        <v>0</v>
      </c>
      <c r="H12027">
        <v>0</v>
      </c>
      <c r="I12027">
        <v>0</v>
      </c>
      <c r="J12027">
        <v>0</v>
      </c>
      <c r="K12027">
        <v>0</v>
      </c>
      <c r="L12027">
        <v>0</v>
      </c>
      <c r="M12027">
        <v>0</v>
      </c>
      <c r="N12027">
        <v>0</v>
      </c>
      <c r="O12027">
        <v>0</v>
      </c>
      <c r="P12027">
        <v>0</v>
      </c>
      <c r="Q12027">
        <v>0</v>
      </c>
      <c r="R12027">
        <v>0</v>
      </c>
      <c r="S12027">
        <v>0</v>
      </c>
      <c r="T12027">
        <v>0</v>
      </c>
      <c r="U12027">
        <v>0</v>
      </c>
      <c r="V12027">
        <v>0</v>
      </c>
      <c r="W12027">
        <v>0</v>
      </c>
      <c r="X12027">
        <v>0</v>
      </c>
      <c r="Y12027">
        <v>0</v>
      </c>
      <c r="Z12027">
        <v>0</v>
      </c>
      <c r="AA12027">
        <v>0</v>
      </c>
      <c r="AB12027">
        <v>0</v>
      </c>
      <c r="AC12027">
        <v>0</v>
      </c>
      <c r="AD12027">
        <v>0</v>
      </c>
      <c r="AE12027">
        <v>0</v>
      </c>
      <c r="AF12027">
        <v>0</v>
      </c>
      <c r="AG12027">
        <v>0</v>
      </c>
    </row>
    <row r="12028" spans="1:33" x14ac:dyDescent="0.25">
      <c r="A12028" t="s">
        <v>5186</v>
      </c>
      <c r="B12028" t="s">
        <v>1</v>
      </c>
      <c r="C12028">
        <v>0</v>
      </c>
      <c r="D12028">
        <v>0</v>
      </c>
      <c r="E12028">
        <v>0</v>
      </c>
      <c r="F12028">
        <v>0</v>
      </c>
      <c r="G12028">
        <v>0</v>
      </c>
      <c r="H12028">
        <v>0</v>
      </c>
      <c r="I12028">
        <v>0</v>
      </c>
      <c r="J12028">
        <v>0</v>
      </c>
      <c r="K12028">
        <v>0</v>
      </c>
      <c r="L12028">
        <v>0</v>
      </c>
      <c r="M12028">
        <v>0</v>
      </c>
      <c r="N12028">
        <v>0</v>
      </c>
      <c r="O12028">
        <v>0</v>
      </c>
      <c r="P12028">
        <v>0</v>
      </c>
      <c r="Q12028">
        <v>0</v>
      </c>
      <c r="R12028">
        <v>0</v>
      </c>
      <c r="S12028">
        <v>0</v>
      </c>
      <c r="T12028">
        <v>0</v>
      </c>
      <c r="U12028">
        <v>0</v>
      </c>
      <c r="V12028">
        <v>0</v>
      </c>
      <c r="W12028">
        <v>0</v>
      </c>
      <c r="X12028">
        <v>0</v>
      </c>
      <c r="Y12028">
        <v>0</v>
      </c>
      <c r="Z12028">
        <v>0</v>
      </c>
      <c r="AA12028">
        <v>0</v>
      </c>
      <c r="AB12028">
        <v>0</v>
      </c>
      <c r="AC12028">
        <v>0</v>
      </c>
      <c r="AD12028">
        <v>0</v>
      </c>
      <c r="AE12028">
        <v>0</v>
      </c>
      <c r="AF12028">
        <v>0</v>
      </c>
      <c r="AG12028">
        <v>0</v>
      </c>
    </row>
    <row r="12029" spans="1:33" x14ac:dyDescent="0.25">
      <c r="A12029" t="s">
        <v>5187</v>
      </c>
      <c r="B12029" t="s">
        <v>1</v>
      </c>
      <c r="C12029">
        <v>0</v>
      </c>
      <c r="D12029">
        <v>0</v>
      </c>
      <c r="E12029">
        <v>0</v>
      </c>
      <c r="F12029">
        <v>0</v>
      </c>
      <c r="G12029">
        <v>0</v>
      </c>
      <c r="H12029">
        <v>0</v>
      </c>
      <c r="I12029">
        <v>0</v>
      </c>
      <c r="J12029">
        <v>0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0</v>
      </c>
      <c r="R12029">
        <v>0</v>
      </c>
      <c r="S12029">
        <v>0</v>
      </c>
      <c r="T12029">
        <v>0</v>
      </c>
      <c r="U12029">
        <v>0</v>
      </c>
      <c r="V12029">
        <v>0</v>
      </c>
      <c r="W12029">
        <v>0</v>
      </c>
      <c r="X12029">
        <v>0</v>
      </c>
      <c r="Y12029">
        <v>0</v>
      </c>
      <c r="Z12029">
        <v>0</v>
      </c>
      <c r="AA12029">
        <v>0</v>
      </c>
      <c r="AB12029">
        <v>0</v>
      </c>
      <c r="AC12029">
        <v>0</v>
      </c>
      <c r="AD12029">
        <v>0</v>
      </c>
      <c r="AE12029">
        <v>0</v>
      </c>
      <c r="AF12029">
        <v>0</v>
      </c>
      <c r="AG12029">
        <v>0</v>
      </c>
    </row>
    <row r="12030" spans="1:33" x14ac:dyDescent="0.25">
      <c r="A12030" t="s">
        <v>5188</v>
      </c>
      <c r="B12030" t="s">
        <v>1</v>
      </c>
      <c r="C12030">
        <v>0</v>
      </c>
      <c r="D12030">
        <v>0</v>
      </c>
      <c r="E12030">
        <v>0</v>
      </c>
      <c r="F12030">
        <v>0</v>
      </c>
      <c r="G12030">
        <v>0</v>
      </c>
      <c r="H12030">
        <v>0</v>
      </c>
      <c r="I12030">
        <v>0</v>
      </c>
      <c r="J12030">
        <v>0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0</v>
      </c>
      <c r="V12030">
        <v>0</v>
      </c>
      <c r="W12030">
        <v>0</v>
      </c>
      <c r="X12030">
        <v>0</v>
      </c>
      <c r="Y12030">
        <v>0</v>
      </c>
      <c r="Z12030">
        <v>0</v>
      </c>
      <c r="AA12030">
        <v>0</v>
      </c>
      <c r="AB12030">
        <v>0</v>
      </c>
      <c r="AC12030">
        <v>0</v>
      </c>
      <c r="AD12030">
        <v>0</v>
      </c>
      <c r="AE12030">
        <v>0</v>
      </c>
      <c r="AF12030">
        <v>0</v>
      </c>
      <c r="AG12030">
        <v>0</v>
      </c>
    </row>
    <row r="12031" spans="1:33" x14ac:dyDescent="0.25">
      <c r="A12031" t="s">
        <v>5189</v>
      </c>
      <c r="B12031" t="s">
        <v>1</v>
      </c>
      <c r="C12031">
        <v>0</v>
      </c>
      <c r="D12031">
        <v>0</v>
      </c>
      <c r="E12031">
        <v>0</v>
      </c>
      <c r="F12031">
        <v>0</v>
      </c>
      <c r="G12031">
        <v>0</v>
      </c>
      <c r="H12031">
        <v>0</v>
      </c>
      <c r="I12031">
        <v>0</v>
      </c>
      <c r="J12031">
        <v>0</v>
      </c>
      <c r="K12031">
        <v>0</v>
      </c>
      <c r="L12031">
        <v>0</v>
      </c>
      <c r="M12031">
        <v>0</v>
      </c>
      <c r="N12031">
        <v>0</v>
      </c>
      <c r="O12031">
        <v>0</v>
      </c>
      <c r="P12031">
        <v>0</v>
      </c>
      <c r="Q12031">
        <v>0</v>
      </c>
      <c r="R12031">
        <v>0</v>
      </c>
      <c r="S12031">
        <v>0</v>
      </c>
      <c r="T12031">
        <v>0</v>
      </c>
      <c r="U12031">
        <v>0</v>
      </c>
      <c r="V12031">
        <v>0</v>
      </c>
      <c r="W12031">
        <v>0</v>
      </c>
      <c r="X12031">
        <v>0</v>
      </c>
      <c r="Y12031">
        <v>0</v>
      </c>
      <c r="Z12031">
        <v>0</v>
      </c>
      <c r="AA12031">
        <v>0</v>
      </c>
      <c r="AB12031">
        <v>0</v>
      </c>
      <c r="AC12031">
        <v>0</v>
      </c>
      <c r="AD12031">
        <v>0</v>
      </c>
      <c r="AE12031">
        <v>0</v>
      </c>
      <c r="AF12031">
        <v>0</v>
      </c>
      <c r="AG12031">
        <v>0</v>
      </c>
    </row>
    <row r="12032" spans="1:33" x14ac:dyDescent="0.25">
      <c r="A12032" t="s">
        <v>5190</v>
      </c>
      <c r="B12032" t="s">
        <v>1</v>
      </c>
      <c r="C12032">
        <v>0</v>
      </c>
      <c r="D12032">
        <v>0</v>
      </c>
      <c r="E12032">
        <v>0</v>
      </c>
      <c r="F12032">
        <v>0</v>
      </c>
      <c r="G12032">
        <v>0</v>
      </c>
      <c r="H12032">
        <v>0</v>
      </c>
      <c r="I12032">
        <v>0</v>
      </c>
      <c r="J12032">
        <v>0</v>
      </c>
      <c r="K12032">
        <v>0</v>
      </c>
      <c r="L12032">
        <v>0</v>
      </c>
      <c r="M12032">
        <v>0</v>
      </c>
      <c r="N12032">
        <v>0</v>
      </c>
      <c r="O12032">
        <v>0</v>
      </c>
      <c r="P12032">
        <v>0</v>
      </c>
      <c r="Q12032">
        <v>0</v>
      </c>
      <c r="R12032">
        <v>0</v>
      </c>
      <c r="S12032">
        <v>0</v>
      </c>
      <c r="T12032">
        <v>0</v>
      </c>
      <c r="U12032">
        <v>0</v>
      </c>
      <c r="V12032">
        <v>0</v>
      </c>
      <c r="W12032">
        <v>0</v>
      </c>
      <c r="X12032">
        <v>0</v>
      </c>
      <c r="Y12032">
        <v>0</v>
      </c>
      <c r="Z12032">
        <v>0</v>
      </c>
      <c r="AA12032">
        <v>0</v>
      </c>
      <c r="AB12032">
        <v>0</v>
      </c>
      <c r="AC12032">
        <v>0</v>
      </c>
      <c r="AD12032">
        <v>0</v>
      </c>
      <c r="AE12032">
        <v>0</v>
      </c>
      <c r="AF12032">
        <v>0</v>
      </c>
      <c r="AG12032">
        <v>0</v>
      </c>
    </row>
    <row r="12033" spans="1:33" x14ac:dyDescent="0.25">
      <c r="A12033" t="s">
        <v>5191</v>
      </c>
      <c r="B12033" t="s">
        <v>1</v>
      </c>
      <c r="C12033">
        <v>0</v>
      </c>
      <c r="D12033">
        <v>0</v>
      </c>
      <c r="E12033">
        <v>0</v>
      </c>
      <c r="F12033">
        <v>0</v>
      </c>
      <c r="G12033">
        <v>0</v>
      </c>
      <c r="H12033">
        <v>0</v>
      </c>
      <c r="I12033">
        <v>0</v>
      </c>
      <c r="J12033">
        <v>0</v>
      </c>
      <c r="K12033">
        <v>0</v>
      </c>
      <c r="L12033">
        <v>0</v>
      </c>
      <c r="M12033">
        <v>0</v>
      </c>
      <c r="N12033">
        <v>0</v>
      </c>
      <c r="O12033">
        <v>0</v>
      </c>
      <c r="P12033">
        <v>0</v>
      </c>
      <c r="Q12033">
        <v>0</v>
      </c>
      <c r="R12033">
        <v>0</v>
      </c>
      <c r="S12033">
        <v>0</v>
      </c>
      <c r="T12033">
        <v>0</v>
      </c>
      <c r="U12033">
        <v>0</v>
      </c>
      <c r="V12033">
        <v>0</v>
      </c>
      <c r="W12033">
        <v>0</v>
      </c>
      <c r="X12033">
        <v>0</v>
      </c>
      <c r="Y12033">
        <v>0</v>
      </c>
      <c r="Z12033">
        <v>0</v>
      </c>
      <c r="AA12033">
        <v>0</v>
      </c>
      <c r="AB12033">
        <v>0</v>
      </c>
      <c r="AC12033">
        <v>0</v>
      </c>
      <c r="AD12033">
        <v>0</v>
      </c>
      <c r="AE12033">
        <v>0</v>
      </c>
      <c r="AF12033">
        <v>0</v>
      </c>
      <c r="AG12033">
        <v>0</v>
      </c>
    </row>
    <row r="12034" spans="1:33" x14ac:dyDescent="0.25">
      <c r="A12034" t="s">
        <v>5192</v>
      </c>
      <c r="B12034" t="s">
        <v>1</v>
      </c>
      <c r="C12034">
        <v>0</v>
      </c>
      <c r="D12034">
        <v>0</v>
      </c>
      <c r="E12034">
        <v>0</v>
      </c>
      <c r="F12034">
        <v>0</v>
      </c>
      <c r="G12034">
        <v>0</v>
      </c>
      <c r="H12034">
        <v>0</v>
      </c>
      <c r="I12034">
        <v>0</v>
      </c>
      <c r="J12034">
        <v>0</v>
      </c>
      <c r="K12034">
        <v>0</v>
      </c>
      <c r="L12034">
        <v>0</v>
      </c>
      <c r="M12034">
        <v>0</v>
      </c>
      <c r="N12034">
        <v>0</v>
      </c>
      <c r="O12034">
        <v>0</v>
      </c>
      <c r="P12034">
        <v>0</v>
      </c>
      <c r="Q12034">
        <v>0</v>
      </c>
      <c r="R12034">
        <v>0</v>
      </c>
      <c r="S12034">
        <v>0</v>
      </c>
      <c r="T12034">
        <v>0</v>
      </c>
      <c r="U12034">
        <v>0</v>
      </c>
      <c r="V12034">
        <v>0</v>
      </c>
      <c r="W12034">
        <v>0</v>
      </c>
      <c r="X12034">
        <v>0</v>
      </c>
      <c r="Y12034">
        <v>0</v>
      </c>
      <c r="Z12034">
        <v>0</v>
      </c>
      <c r="AA12034">
        <v>0</v>
      </c>
      <c r="AB12034">
        <v>0</v>
      </c>
      <c r="AC12034">
        <v>0</v>
      </c>
      <c r="AD12034">
        <v>0</v>
      </c>
      <c r="AE12034">
        <v>0</v>
      </c>
      <c r="AF12034">
        <v>0</v>
      </c>
      <c r="AG12034">
        <v>0</v>
      </c>
    </row>
    <row r="12035" spans="1:33" x14ac:dyDescent="0.25">
      <c r="A12035" t="s">
        <v>5193</v>
      </c>
      <c r="B12035" t="s">
        <v>1</v>
      </c>
      <c r="C12035">
        <v>0</v>
      </c>
      <c r="D12035">
        <v>0</v>
      </c>
      <c r="E12035">
        <v>0</v>
      </c>
      <c r="F12035">
        <v>0</v>
      </c>
      <c r="G12035">
        <v>0</v>
      </c>
      <c r="H12035">
        <v>0</v>
      </c>
      <c r="I12035">
        <v>0</v>
      </c>
      <c r="J12035">
        <v>0</v>
      </c>
      <c r="K12035">
        <v>0</v>
      </c>
      <c r="L12035">
        <v>0</v>
      </c>
      <c r="M12035">
        <v>0</v>
      </c>
      <c r="N12035">
        <v>0</v>
      </c>
      <c r="O12035">
        <v>0</v>
      </c>
      <c r="P12035">
        <v>0</v>
      </c>
      <c r="Q12035">
        <v>0</v>
      </c>
      <c r="R12035">
        <v>0</v>
      </c>
      <c r="S12035">
        <v>0</v>
      </c>
      <c r="T12035">
        <v>0</v>
      </c>
      <c r="U12035">
        <v>0</v>
      </c>
      <c r="V12035">
        <v>0</v>
      </c>
      <c r="W12035">
        <v>0</v>
      </c>
      <c r="X12035">
        <v>0</v>
      </c>
      <c r="Y12035">
        <v>0</v>
      </c>
      <c r="Z12035">
        <v>0</v>
      </c>
      <c r="AA12035">
        <v>0</v>
      </c>
      <c r="AB12035">
        <v>0</v>
      </c>
      <c r="AC12035">
        <v>0</v>
      </c>
      <c r="AD12035">
        <v>0</v>
      </c>
      <c r="AE12035">
        <v>0</v>
      </c>
      <c r="AF12035">
        <v>0</v>
      </c>
      <c r="AG12035">
        <v>0</v>
      </c>
    </row>
    <row r="12036" spans="1:33" x14ac:dyDescent="0.25">
      <c r="A12036" t="s">
        <v>5194</v>
      </c>
      <c r="B12036" t="s">
        <v>1</v>
      </c>
      <c r="C12036">
        <v>0</v>
      </c>
      <c r="D12036">
        <v>0</v>
      </c>
      <c r="E12036">
        <v>0</v>
      </c>
      <c r="F12036">
        <v>0</v>
      </c>
      <c r="G12036">
        <v>0</v>
      </c>
      <c r="H12036">
        <v>0</v>
      </c>
      <c r="I12036">
        <v>0</v>
      </c>
      <c r="J12036">
        <v>0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0</v>
      </c>
      <c r="V12036">
        <v>0</v>
      </c>
      <c r="W12036">
        <v>0</v>
      </c>
      <c r="X12036">
        <v>0</v>
      </c>
      <c r="Y12036">
        <v>0</v>
      </c>
      <c r="Z12036">
        <v>0</v>
      </c>
      <c r="AA12036">
        <v>0</v>
      </c>
      <c r="AB12036">
        <v>0</v>
      </c>
      <c r="AC12036">
        <v>0</v>
      </c>
      <c r="AD12036">
        <v>0</v>
      </c>
      <c r="AE12036">
        <v>0</v>
      </c>
      <c r="AF12036">
        <v>0</v>
      </c>
      <c r="AG12036">
        <v>0</v>
      </c>
    </row>
    <row r="12037" spans="1:33" x14ac:dyDescent="0.25">
      <c r="A12037" t="s">
        <v>5195</v>
      </c>
      <c r="B12037" t="s">
        <v>1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>
        <v>0</v>
      </c>
    </row>
    <row r="12038" spans="1:33" x14ac:dyDescent="0.25">
      <c r="A12038" t="s">
        <v>5196</v>
      </c>
      <c r="B12038" t="s">
        <v>1</v>
      </c>
      <c r="C12038">
        <v>0</v>
      </c>
      <c r="D12038">
        <v>0</v>
      </c>
      <c r="E12038">
        <v>0</v>
      </c>
      <c r="F12038">
        <v>0</v>
      </c>
      <c r="G12038">
        <v>0</v>
      </c>
      <c r="H12038">
        <v>0</v>
      </c>
      <c r="I12038">
        <v>0</v>
      </c>
      <c r="J12038">
        <v>0</v>
      </c>
      <c r="K12038">
        <v>0</v>
      </c>
      <c r="L12038">
        <v>0</v>
      </c>
      <c r="M12038">
        <v>0</v>
      </c>
      <c r="N12038">
        <v>0</v>
      </c>
      <c r="O12038">
        <v>0</v>
      </c>
      <c r="P12038">
        <v>0</v>
      </c>
      <c r="Q12038">
        <v>0</v>
      </c>
      <c r="R12038">
        <v>0</v>
      </c>
      <c r="S12038">
        <v>0</v>
      </c>
      <c r="T12038">
        <v>0</v>
      </c>
      <c r="U12038">
        <v>0</v>
      </c>
      <c r="V12038">
        <v>0</v>
      </c>
      <c r="W12038">
        <v>0</v>
      </c>
      <c r="X12038">
        <v>0</v>
      </c>
      <c r="Y12038">
        <v>0</v>
      </c>
      <c r="Z12038">
        <v>0</v>
      </c>
      <c r="AA12038">
        <v>0</v>
      </c>
      <c r="AB12038">
        <v>0</v>
      </c>
      <c r="AC12038">
        <v>0</v>
      </c>
      <c r="AD12038">
        <v>0</v>
      </c>
      <c r="AE12038">
        <v>0</v>
      </c>
      <c r="AF12038">
        <v>0</v>
      </c>
      <c r="AG12038">
        <v>0</v>
      </c>
    </row>
    <row r="12039" spans="1:33" x14ac:dyDescent="0.25">
      <c r="A12039" t="s">
        <v>5197</v>
      </c>
      <c r="B12039" t="s">
        <v>1</v>
      </c>
      <c r="C12039">
        <v>0</v>
      </c>
      <c r="D12039">
        <v>0</v>
      </c>
      <c r="E12039">
        <v>0</v>
      </c>
      <c r="F12039">
        <v>0</v>
      </c>
      <c r="G12039">
        <v>0</v>
      </c>
      <c r="H12039">
        <v>0</v>
      </c>
      <c r="I12039">
        <v>0</v>
      </c>
      <c r="J12039">
        <v>0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0</v>
      </c>
      <c r="R12039">
        <v>0</v>
      </c>
      <c r="S12039">
        <v>0</v>
      </c>
      <c r="T12039">
        <v>0</v>
      </c>
      <c r="U12039">
        <v>0</v>
      </c>
      <c r="V12039">
        <v>0</v>
      </c>
      <c r="W12039">
        <v>0</v>
      </c>
      <c r="X12039">
        <v>0</v>
      </c>
      <c r="Y12039">
        <v>0</v>
      </c>
      <c r="Z12039">
        <v>0</v>
      </c>
      <c r="AA12039">
        <v>0</v>
      </c>
      <c r="AB12039">
        <v>0</v>
      </c>
      <c r="AC12039">
        <v>0</v>
      </c>
      <c r="AD12039">
        <v>0</v>
      </c>
      <c r="AE12039">
        <v>0</v>
      </c>
      <c r="AF12039">
        <v>0</v>
      </c>
      <c r="AG12039">
        <v>0</v>
      </c>
    </row>
    <row r="12040" spans="1:33" x14ac:dyDescent="0.25">
      <c r="A12040" t="s">
        <v>5198</v>
      </c>
      <c r="B12040" t="s">
        <v>1</v>
      </c>
      <c r="C12040">
        <v>0</v>
      </c>
      <c r="D12040">
        <v>0</v>
      </c>
      <c r="E12040">
        <v>0</v>
      </c>
      <c r="F12040">
        <v>0</v>
      </c>
      <c r="G12040">
        <v>0</v>
      </c>
      <c r="H12040">
        <v>0</v>
      </c>
      <c r="I12040">
        <v>0</v>
      </c>
      <c r="J12040">
        <v>0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0</v>
      </c>
      <c r="R12040">
        <v>0</v>
      </c>
      <c r="S12040">
        <v>0</v>
      </c>
      <c r="T12040">
        <v>0</v>
      </c>
      <c r="U12040">
        <v>0</v>
      </c>
      <c r="V12040">
        <v>0</v>
      </c>
      <c r="W12040">
        <v>0</v>
      </c>
      <c r="X12040">
        <v>0</v>
      </c>
      <c r="Y12040">
        <v>0</v>
      </c>
      <c r="Z12040">
        <v>0</v>
      </c>
      <c r="AA12040">
        <v>0</v>
      </c>
      <c r="AB12040">
        <v>0</v>
      </c>
      <c r="AC12040">
        <v>0</v>
      </c>
      <c r="AD12040">
        <v>0</v>
      </c>
      <c r="AE12040">
        <v>0</v>
      </c>
      <c r="AF12040">
        <v>0</v>
      </c>
      <c r="AG12040">
        <v>0</v>
      </c>
    </row>
    <row r="12041" spans="1:33" x14ac:dyDescent="0.25">
      <c r="A12041" t="s">
        <v>5199</v>
      </c>
      <c r="B12041" t="s">
        <v>1</v>
      </c>
      <c r="C12041">
        <v>0</v>
      </c>
      <c r="D12041">
        <v>0</v>
      </c>
      <c r="E12041">
        <v>0</v>
      </c>
      <c r="F12041">
        <v>0</v>
      </c>
      <c r="G12041">
        <v>0</v>
      </c>
      <c r="H12041">
        <v>0</v>
      </c>
      <c r="I12041">
        <v>0</v>
      </c>
      <c r="J12041">
        <v>0</v>
      </c>
      <c r="K12041">
        <v>0</v>
      </c>
      <c r="L12041">
        <v>0</v>
      </c>
      <c r="M12041">
        <v>0</v>
      </c>
      <c r="N12041">
        <v>0</v>
      </c>
      <c r="O12041">
        <v>0</v>
      </c>
      <c r="P12041">
        <v>0</v>
      </c>
      <c r="Q12041">
        <v>0</v>
      </c>
      <c r="R12041">
        <v>0</v>
      </c>
      <c r="S12041">
        <v>0</v>
      </c>
      <c r="T12041">
        <v>0</v>
      </c>
      <c r="U12041">
        <v>0</v>
      </c>
      <c r="V12041">
        <v>0</v>
      </c>
      <c r="W12041">
        <v>0</v>
      </c>
      <c r="X12041">
        <v>0</v>
      </c>
      <c r="Y12041">
        <v>0</v>
      </c>
      <c r="Z12041">
        <v>0</v>
      </c>
      <c r="AA12041">
        <v>0</v>
      </c>
      <c r="AB12041">
        <v>0</v>
      </c>
      <c r="AC12041">
        <v>0</v>
      </c>
      <c r="AD12041">
        <v>0</v>
      </c>
      <c r="AE12041">
        <v>0</v>
      </c>
      <c r="AF12041">
        <v>0</v>
      </c>
      <c r="AG12041">
        <v>0</v>
      </c>
    </row>
    <row r="12042" spans="1:33" x14ac:dyDescent="0.25">
      <c r="A12042" t="s">
        <v>5200</v>
      </c>
      <c r="B12042" t="s">
        <v>1</v>
      </c>
      <c r="C12042">
        <v>0</v>
      </c>
      <c r="D12042">
        <v>0</v>
      </c>
      <c r="E12042">
        <v>0</v>
      </c>
      <c r="F12042">
        <v>0</v>
      </c>
      <c r="G12042">
        <v>0</v>
      </c>
      <c r="H12042">
        <v>0</v>
      </c>
      <c r="I12042">
        <v>0</v>
      </c>
      <c r="J12042">
        <v>0</v>
      </c>
      <c r="K12042">
        <v>0</v>
      </c>
      <c r="L12042">
        <v>0</v>
      </c>
      <c r="M12042">
        <v>0</v>
      </c>
      <c r="N12042">
        <v>0</v>
      </c>
      <c r="O12042">
        <v>0</v>
      </c>
      <c r="P12042">
        <v>0</v>
      </c>
      <c r="Q12042">
        <v>0</v>
      </c>
      <c r="R12042">
        <v>0</v>
      </c>
      <c r="S12042">
        <v>0</v>
      </c>
      <c r="T12042">
        <v>0</v>
      </c>
      <c r="U12042">
        <v>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  <c r="AG12042">
        <v>0</v>
      </c>
    </row>
    <row r="12043" spans="1:33" x14ac:dyDescent="0.25">
      <c r="A12043" t="s">
        <v>5201</v>
      </c>
      <c r="B12043" t="s">
        <v>1</v>
      </c>
      <c r="C12043">
        <v>0</v>
      </c>
      <c r="D12043">
        <v>0</v>
      </c>
      <c r="E12043">
        <v>0</v>
      </c>
      <c r="F12043">
        <v>0</v>
      </c>
      <c r="G12043">
        <v>0</v>
      </c>
      <c r="H12043">
        <v>0</v>
      </c>
      <c r="I12043">
        <v>0</v>
      </c>
      <c r="J12043">
        <v>0</v>
      </c>
      <c r="K12043">
        <v>0</v>
      </c>
      <c r="L12043">
        <v>0</v>
      </c>
      <c r="M12043">
        <v>0</v>
      </c>
      <c r="N12043">
        <v>0</v>
      </c>
      <c r="O12043">
        <v>0</v>
      </c>
      <c r="P12043">
        <v>0</v>
      </c>
      <c r="Q12043">
        <v>0</v>
      </c>
      <c r="R12043">
        <v>0</v>
      </c>
      <c r="S12043">
        <v>0</v>
      </c>
      <c r="T12043">
        <v>0</v>
      </c>
      <c r="U12043">
        <v>0</v>
      </c>
      <c r="V12043">
        <v>0</v>
      </c>
      <c r="W12043">
        <v>0</v>
      </c>
      <c r="X12043">
        <v>0</v>
      </c>
      <c r="Y12043">
        <v>0</v>
      </c>
      <c r="Z12043">
        <v>0</v>
      </c>
      <c r="AA12043">
        <v>0</v>
      </c>
      <c r="AB12043">
        <v>0</v>
      </c>
      <c r="AC12043">
        <v>0</v>
      </c>
      <c r="AD12043">
        <v>0</v>
      </c>
      <c r="AE12043">
        <v>0</v>
      </c>
      <c r="AF12043">
        <v>0</v>
      </c>
      <c r="AG12043">
        <v>0</v>
      </c>
    </row>
    <row r="12044" spans="1:33" x14ac:dyDescent="0.25">
      <c r="A12044" t="s">
        <v>5202</v>
      </c>
      <c r="B12044" t="s">
        <v>1</v>
      </c>
      <c r="C12044">
        <v>0</v>
      </c>
      <c r="D12044">
        <v>0</v>
      </c>
      <c r="E12044">
        <v>0</v>
      </c>
      <c r="F12044">
        <v>0</v>
      </c>
      <c r="G12044">
        <v>0</v>
      </c>
      <c r="H12044">
        <v>0</v>
      </c>
      <c r="I12044">
        <v>0</v>
      </c>
      <c r="J12044">
        <v>0</v>
      </c>
      <c r="K12044">
        <v>0</v>
      </c>
      <c r="L12044">
        <v>0</v>
      </c>
      <c r="M12044">
        <v>0</v>
      </c>
      <c r="N12044">
        <v>0</v>
      </c>
      <c r="O12044">
        <v>0</v>
      </c>
      <c r="P12044">
        <v>0</v>
      </c>
      <c r="Q12044">
        <v>0</v>
      </c>
      <c r="R12044">
        <v>0</v>
      </c>
      <c r="S12044">
        <v>0</v>
      </c>
      <c r="T12044">
        <v>0</v>
      </c>
      <c r="U12044">
        <v>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  <c r="AG12044">
        <v>0</v>
      </c>
    </row>
    <row r="12045" spans="1:33" x14ac:dyDescent="0.25">
      <c r="A12045" t="s">
        <v>5203</v>
      </c>
      <c r="B12045" t="s">
        <v>1</v>
      </c>
      <c r="C12045">
        <v>0</v>
      </c>
      <c r="D12045">
        <v>0</v>
      </c>
      <c r="E12045">
        <v>0</v>
      </c>
      <c r="F12045">
        <v>0</v>
      </c>
      <c r="G12045">
        <v>0</v>
      </c>
      <c r="H12045">
        <v>0</v>
      </c>
      <c r="I12045">
        <v>0</v>
      </c>
      <c r="J12045">
        <v>0</v>
      </c>
      <c r="K12045">
        <v>0</v>
      </c>
      <c r="L12045">
        <v>0</v>
      </c>
      <c r="M12045">
        <v>0</v>
      </c>
      <c r="N12045">
        <v>0</v>
      </c>
      <c r="O12045">
        <v>0</v>
      </c>
      <c r="P12045">
        <v>0</v>
      </c>
      <c r="Q12045">
        <v>0</v>
      </c>
      <c r="R12045">
        <v>0</v>
      </c>
      <c r="S12045">
        <v>0</v>
      </c>
      <c r="T12045">
        <v>0</v>
      </c>
      <c r="U12045">
        <v>0</v>
      </c>
      <c r="V12045">
        <v>0</v>
      </c>
      <c r="W12045">
        <v>0</v>
      </c>
      <c r="X12045">
        <v>0</v>
      </c>
      <c r="Y12045">
        <v>0</v>
      </c>
      <c r="Z12045">
        <v>0</v>
      </c>
      <c r="AA12045">
        <v>0</v>
      </c>
      <c r="AB12045">
        <v>0</v>
      </c>
      <c r="AC12045">
        <v>0</v>
      </c>
      <c r="AD12045">
        <v>0</v>
      </c>
      <c r="AE12045">
        <v>0</v>
      </c>
      <c r="AF12045">
        <v>0</v>
      </c>
      <c r="AG12045">
        <v>0</v>
      </c>
    </row>
    <row r="12046" spans="1:33" x14ac:dyDescent="0.25">
      <c r="A12046" t="s">
        <v>5204</v>
      </c>
      <c r="B12046" t="s">
        <v>1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  <c r="AG12046">
        <v>0</v>
      </c>
    </row>
    <row r="12047" spans="1:33" x14ac:dyDescent="0.25">
      <c r="A12047" t="s">
        <v>5205</v>
      </c>
      <c r="B12047" t="s">
        <v>1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  <c r="AG12047">
        <v>0</v>
      </c>
    </row>
    <row r="12048" spans="1:33" x14ac:dyDescent="0.25">
      <c r="A12048" t="s">
        <v>5206</v>
      </c>
      <c r="B12048" t="s">
        <v>1</v>
      </c>
      <c r="C12048">
        <v>0</v>
      </c>
      <c r="D12048">
        <v>0</v>
      </c>
      <c r="E12048">
        <v>0</v>
      </c>
      <c r="F12048">
        <v>0</v>
      </c>
      <c r="G12048">
        <v>0</v>
      </c>
      <c r="H12048">
        <v>0</v>
      </c>
      <c r="I12048">
        <v>0</v>
      </c>
      <c r="J12048">
        <v>0</v>
      </c>
      <c r="K12048">
        <v>0</v>
      </c>
      <c r="L12048">
        <v>0</v>
      </c>
      <c r="M12048">
        <v>0</v>
      </c>
      <c r="N12048">
        <v>0</v>
      </c>
      <c r="O12048">
        <v>0</v>
      </c>
      <c r="P12048">
        <v>0</v>
      </c>
      <c r="Q12048">
        <v>0</v>
      </c>
      <c r="R12048">
        <v>0</v>
      </c>
      <c r="S12048">
        <v>0</v>
      </c>
      <c r="T12048">
        <v>0</v>
      </c>
      <c r="U12048">
        <v>0</v>
      </c>
      <c r="V12048">
        <v>0</v>
      </c>
      <c r="W12048">
        <v>0</v>
      </c>
      <c r="X12048">
        <v>0</v>
      </c>
      <c r="Y12048">
        <v>0</v>
      </c>
      <c r="Z12048">
        <v>0</v>
      </c>
      <c r="AA12048">
        <v>0</v>
      </c>
      <c r="AB12048">
        <v>0</v>
      </c>
      <c r="AC12048">
        <v>0</v>
      </c>
      <c r="AD12048">
        <v>0</v>
      </c>
      <c r="AE12048">
        <v>0</v>
      </c>
      <c r="AF12048">
        <v>0</v>
      </c>
      <c r="AG12048">
        <v>0</v>
      </c>
    </row>
    <row r="12049" spans="1:33" x14ac:dyDescent="0.25">
      <c r="A12049" t="s">
        <v>5207</v>
      </c>
      <c r="B12049" t="s">
        <v>1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>
        <v>0</v>
      </c>
    </row>
    <row r="12050" spans="1:33" x14ac:dyDescent="0.25">
      <c r="A12050" t="s">
        <v>5208</v>
      </c>
      <c r="B12050" t="s">
        <v>1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>
        <v>0</v>
      </c>
    </row>
    <row r="12051" spans="1:33" x14ac:dyDescent="0.25">
      <c r="A12051" t="s">
        <v>5209</v>
      </c>
      <c r="B12051" t="s">
        <v>1</v>
      </c>
      <c r="C12051">
        <v>0</v>
      </c>
      <c r="D12051">
        <v>0</v>
      </c>
      <c r="E12051">
        <v>0</v>
      </c>
      <c r="F12051">
        <v>0</v>
      </c>
      <c r="G12051">
        <v>0</v>
      </c>
      <c r="H12051">
        <v>0</v>
      </c>
      <c r="I12051">
        <v>0</v>
      </c>
      <c r="J12051">
        <v>0</v>
      </c>
      <c r="K12051">
        <v>0</v>
      </c>
      <c r="L12051">
        <v>0</v>
      </c>
      <c r="M12051">
        <v>0</v>
      </c>
      <c r="N12051">
        <v>0</v>
      </c>
      <c r="O12051">
        <v>0</v>
      </c>
      <c r="P12051">
        <v>0</v>
      </c>
      <c r="Q12051">
        <v>0</v>
      </c>
      <c r="R12051">
        <v>0</v>
      </c>
      <c r="S12051">
        <v>0</v>
      </c>
      <c r="T12051">
        <v>0</v>
      </c>
      <c r="U12051">
        <v>0</v>
      </c>
      <c r="V12051">
        <v>0</v>
      </c>
      <c r="W12051">
        <v>0</v>
      </c>
      <c r="X12051">
        <v>0</v>
      </c>
      <c r="Y12051">
        <v>0</v>
      </c>
      <c r="Z12051">
        <v>0</v>
      </c>
      <c r="AA12051">
        <v>0</v>
      </c>
      <c r="AB12051">
        <v>0</v>
      </c>
      <c r="AC12051">
        <v>0</v>
      </c>
      <c r="AD12051">
        <v>0</v>
      </c>
      <c r="AE12051">
        <v>0</v>
      </c>
      <c r="AF12051">
        <v>0</v>
      </c>
      <c r="AG12051">
        <v>0</v>
      </c>
    </row>
    <row r="12052" spans="1:33" x14ac:dyDescent="0.25">
      <c r="A12052" t="s">
        <v>5210</v>
      </c>
      <c r="B12052" t="s">
        <v>1</v>
      </c>
      <c r="C12052">
        <v>0</v>
      </c>
      <c r="D12052">
        <v>0</v>
      </c>
      <c r="E12052">
        <v>0</v>
      </c>
      <c r="F12052">
        <v>0</v>
      </c>
      <c r="G12052">
        <v>0</v>
      </c>
      <c r="H12052">
        <v>0</v>
      </c>
      <c r="I12052">
        <v>0</v>
      </c>
      <c r="J12052">
        <v>0</v>
      </c>
      <c r="K12052">
        <v>0</v>
      </c>
      <c r="L12052">
        <v>0</v>
      </c>
      <c r="M12052">
        <v>0</v>
      </c>
      <c r="N12052">
        <v>0</v>
      </c>
      <c r="O12052">
        <v>0</v>
      </c>
      <c r="P12052">
        <v>0</v>
      </c>
      <c r="Q12052">
        <v>0</v>
      </c>
      <c r="R12052">
        <v>0</v>
      </c>
      <c r="S12052">
        <v>0</v>
      </c>
      <c r="T12052">
        <v>0</v>
      </c>
      <c r="U12052">
        <v>0</v>
      </c>
      <c r="V12052">
        <v>0</v>
      </c>
      <c r="W12052">
        <v>0</v>
      </c>
      <c r="X12052">
        <v>0</v>
      </c>
      <c r="Y12052">
        <v>0</v>
      </c>
      <c r="Z12052">
        <v>0</v>
      </c>
      <c r="AA12052">
        <v>0</v>
      </c>
      <c r="AB12052">
        <v>0</v>
      </c>
      <c r="AC12052">
        <v>0</v>
      </c>
      <c r="AD12052">
        <v>0</v>
      </c>
      <c r="AE12052">
        <v>0</v>
      </c>
      <c r="AF12052">
        <v>0</v>
      </c>
      <c r="AG12052">
        <v>0</v>
      </c>
    </row>
    <row r="12053" spans="1:33" x14ac:dyDescent="0.25">
      <c r="A12053" t="s">
        <v>5211</v>
      </c>
      <c r="B12053" t="s">
        <v>1</v>
      </c>
      <c r="C12053">
        <v>0</v>
      </c>
      <c r="D12053">
        <v>0</v>
      </c>
      <c r="E12053">
        <v>0</v>
      </c>
      <c r="F12053">
        <v>0</v>
      </c>
      <c r="G12053">
        <v>0</v>
      </c>
      <c r="H12053">
        <v>0</v>
      </c>
      <c r="I12053">
        <v>0</v>
      </c>
      <c r="J12053">
        <v>0</v>
      </c>
      <c r="K12053">
        <v>0</v>
      </c>
      <c r="L12053">
        <v>0</v>
      </c>
      <c r="M12053">
        <v>0</v>
      </c>
      <c r="N12053">
        <v>0</v>
      </c>
      <c r="O12053">
        <v>0</v>
      </c>
      <c r="P12053">
        <v>0</v>
      </c>
      <c r="Q12053">
        <v>0</v>
      </c>
      <c r="R12053">
        <v>0</v>
      </c>
      <c r="S12053">
        <v>0</v>
      </c>
      <c r="T12053">
        <v>0</v>
      </c>
      <c r="U12053">
        <v>0</v>
      </c>
      <c r="V12053">
        <v>0</v>
      </c>
      <c r="W12053">
        <v>0</v>
      </c>
      <c r="X12053">
        <v>0</v>
      </c>
      <c r="Y12053">
        <v>0</v>
      </c>
      <c r="Z12053">
        <v>0</v>
      </c>
      <c r="AA12053">
        <v>0</v>
      </c>
      <c r="AB12053">
        <v>0</v>
      </c>
      <c r="AC12053">
        <v>0</v>
      </c>
      <c r="AD12053">
        <v>0</v>
      </c>
      <c r="AE12053">
        <v>0</v>
      </c>
      <c r="AF12053">
        <v>0</v>
      </c>
      <c r="AG12053">
        <v>0</v>
      </c>
    </row>
    <row r="12054" spans="1:33" x14ac:dyDescent="0.25">
      <c r="A12054" t="s">
        <v>5212</v>
      </c>
      <c r="B12054" t="s">
        <v>1</v>
      </c>
      <c r="C12054">
        <v>0</v>
      </c>
      <c r="D12054">
        <v>0</v>
      </c>
      <c r="E12054">
        <v>0</v>
      </c>
      <c r="F12054">
        <v>0</v>
      </c>
      <c r="G12054">
        <v>0</v>
      </c>
      <c r="H12054">
        <v>0</v>
      </c>
      <c r="I12054">
        <v>0</v>
      </c>
      <c r="J12054">
        <v>0</v>
      </c>
      <c r="K12054">
        <v>0</v>
      </c>
      <c r="L12054">
        <v>0</v>
      </c>
      <c r="M12054">
        <v>0</v>
      </c>
      <c r="N12054">
        <v>0</v>
      </c>
      <c r="O12054">
        <v>0</v>
      </c>
      <c r="P12054">
        <v>0</v>
      </c>
      <c r="Q12054">
        <v>0</v>
      </c>
      <c r="R12054">
        <v>0</v>
      </c>
      <c r="S12054">
        <v>0</v>
      </c>
      <c r="T12054">
        <v>0</v>
      </c>
      <c r="U12054">
        <v>0</v>
      </c>
      <c r="V12054">
        <v>0</v>
      </c>
      <c r="W12054">
        <v>0</v>
      </c>
      <c r="X12054">
        <v>0</v>
      </c>
      <c r="Y12054">
        <v>0</v>
      </c>
      <c r="Z12054">
        <v>0</v>
      </c>
      <c r="AA12054">
        <v>0</v>
      </c>
      <c r="AB12054">
        <v>0</v>
      </c>
      <c r="AC12054">
        <v>0</v>
      </c>
      <c r="AD12054">
        <v>0</v>
      </c>
      <c r="AE12054">
        <v>0</v>
      </c>
      <c r="AF12054">
        <v>0</v>
      </c>
      <c r="AG12054">
        <v>0</v>
      </c>
    </row>
    <row r="12055" spans="1:33" x14ac:dyDescent="0.25">
      <c r="A12055" t="s">
        <v>5213</v>
      </c>
      <c r="B12055" t="s">
        <v>1</v>
      </c>
      <c r="C12055">
        <v>0</v>
      </c>
      <c r="D12055">
        <v>0</v>
      </c>
      <c r="E12055">
        <v>0</v>
      </c>
      <c r="F12055">
        <v>0</v>
      </c>
      <c r="G12055">
        <v>0</v>
      </c>
      <c r="H12055">
        <v>0</v>
      </c>
      <c r="I12055">
        <v>0</v>
      </c>
      <c r="J12055">
        <v>0</v>
      </c>
      <c r="K12055">
        <v>0</v>
      </c>
      <c r="L12055">
        <v>0</v>
      </c>
      <c r="M12055">
        <v>0</v>
      </c>
      <c r="N12055">
        <v>0</v>
      </c>
      <c r="O12055">
        <v>0</v>
      </c>
      <c r="P12055">
        <v>0</v>
      </c>
      <c r="Q12055">
        <v>0</v>
      </c>
      <c r="R12055">
        <v>0</v>
      </c>
      <c r="S12055">
        <v>0</v>
      </c>
      <c r="T12055">
        <v>0</v>
      </c>
      <c r="U12055">
        <v>0</v>
      </c>
      <c r="V12055">
        <v>0</v>
      </c>
      <c r="W12055">
        <v>0</v>
      </c>
      <c r="X12055">
        <v>0</v>
      </c>
      <c r="Y12055">
        <v>0</v>
      </c>
      <c r="Z12055">
        <v>0</v>
      </c>
      <c r="AA12055">
        <v>0</v>
      </c>
      <c r="AB12055">
        <v>0</v>
      </c>
      <c r="AC12055">
        <v>0</v>
      </c>
      <c r="AD12055">
        <v>0</v>
      </c>
      <c r="AE12055">
        <v>0</v>
      </c>
      <c r="AF12055">
        <v>0</v>
      </c>
      <c r="AG12055">
        <v>0</v>
      </c>
    </row>
    <row r="12056" spans="1:33" x14ac:dyDescent="0.25">
      <c r="A12056" t="s">
        <v>5214</v>
      </c>
      <c r="B12056" t="s">
        <v>1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>
        <v>0</v>
      </c>
    </row>
    <row r="12057" spans="1:33" x14ac:dyDescent="0.25">
      <c r="A12057" t="s">
        <v>5215</v>
      </c>
      <c r="B12057" t="s">
        <v>1</v>
      </c>
      <c r="C12057">
        <v>0</v>
      </c>
      <c r="D12057">
        <v>0</v>
      </c>
      <c r="E12057">
        <v>0</v>
      </c>
      <c r="F12057">
        <v>0</v>
      </c>
      <c r="G12057">
        <v>0</v>
      </c>
      <c r="H12057">
        <v>0</v>
      </c>
      <c r="I12057">
        <v>0</v>
      </c>
      <c r="J12057">
        <v>0</v>
      </c>
      <c r="K12057">
        <v>0</v>
      </c>
      <c r="L12057">
        <v>0</v>
      </c>
      <c r="M12057">
        <v>0</v>
      </c>
      <c r="N12057">
        <v>0</v>
      </c>
      <c r="O12057">
        <v>0</v>
      </c>
      <c r="P12057">
        <v>0</v>
      </c>
      <c r="Q12057">
        <v>0</v>
      </c>
      <c r="R12057">
        <v>0</v>
      </c>
      <c r="S12057">
        <v>0</v>
      </c>
      <c r="T12057">
        <v>0</v>
      </c>
      <c r="U12057">
        <v>0</v>
      </c>
      <c r="V12057">
        <v>0</v>
      </c>
      <c r="W12057">
        <v>0</v>
      </c>
      <c r="X12057">
        <v>0</v>
      </c>
      <c r="Y12057">
        <v>0</v>
      </c>
      <c r="Z12057">
        <v>0</v>
      </c>
      <c r="AA12057">
        <v>0</v>
      </c>
      <c r="AB12057">
        <v>0</v>
      </c>
      <c r="AC12057">
        <v>0</v>
      </c>
      <c r="AD12057">
        <v>0</v>
      </c>
      <c r="AE12057">
        <v>0</v>
      </c>
      <c r="AF12057">
        <v>0</v>
      </c>
      <c r="AG12057">
        <v>0</v>
      </c>
    </row>
    <row r="12058" spans="1:33" x14ac:dyDescent="0.25">
      <c r="A12058" t="s">
        <v>5216</v>
      </c>
      <c r="B12058" t="s">
        <v>1</v>
      </c>
      <c r="C12058">
        <v>0</v>
      </c>
      <c r="D12058">
        <v>0</v>
      </c>
      <c r="E12058">
        <v>0</v>
      </c>
      <c r="F12058">
        <v>0</v>
      </c>
      <c r="G12058">
        <v>0</v>
      </c>
      <c r="H12058">
        <v>0</v>
      </c>
      <c r="I12058">
        <v>0</v>
      </c>
      <c r="J12058">
        <v>0</v>
      </c>
      <c r="K12058">
        <v>0</v>
      </c>
      <c r="L12058">
        <v>0</v>
      </c>
      <c r="M12058">
        <v>0</v>
      </c>
      <c r="N12058">
        <v>0</v>
      </c>
      <c r="O12058">
        <v>0</v>
      </c>
      <c r="P12058">
        <v>0</v>
      </c>
      <c r="Q12058">
        <v>0</v>
      </c>
      <c r="R12058">
        <v>0</v>
      </c>
      <c r="S12058">
        <v>0</v>
      </c>
      <c r="T12058">
        <v>0</v>
      </c>
      <c r="U12058">
        <v>0</v>
      </c>
      <c r="V12058">
        <v>0</v>
      </c>
      <c r="W12058">
        <v>0</v>
      </c>
      <c r="X12058">
        <v>0</v>
      </c>
      <c r="Y12058">
        <v>0</v>
      </c>
      <c r="Z12058">
        <v>0</v>
      </c>
      <c r="AA12058">
        <v>0</v>
      </c>
      <c r="AB12058">
        <v>0</v>
      </c>
      <c r="AC12058">
        <v>0</v>
      </c>
      <c r="AD12058">
        <v>0</v>
      </c>
      <c r="AE12058">
        <v>0</v>
      </c>
      <c r="AF12058">
        <v>0</v>
      </c>
      <c r="AG12058">
        <v>0</v>
      </c>
    </row>
    <row r="12059" spans="1:33" x14ac:dyDescent="0.25">
      <c r="A12059" t="s">
        <v>5217</v>
      </c>
      <c r="B12059" t="s">
        <v>1</v>
      </c>
      <c r="C12059">
        <v>0</v>
      </c>
      <c r="D12059">
        <v>0</v>
      </c>
      <c r="E12059">
        <v>0</v>
      </c>
      <c r="F12059">
        <v>0</v>
      </c>
      <c r="G12059">
        <v>0</v>
      </c>
      <c r="H12059">
        <v>0</v>
      </c>
      <c r="I12059">
        <v>0</v>
      </c>
      <c r="J12059">
        <v>0</v>
      </c>
      <c r="K12059">
        <v>0</v>
      </c>
      <c r="L12059">
        <v>0</v>
      </c>
      <c r="M12059">
        <v>0</v>
      </c>
      <c r="N12059">
        <v>0</v>
      </c>
      <c r="O12059">
        <v>0</v>
      </c>
      <c r="P12059">
        <v>0</v>
      </c>
      <c r="Q12059">
        <v>0</v>
      </c>
      <c r="R12059">
        <v>0</v>
      </c>
      <c r="S12059">
        <v>0</v>
      </c>
      <c r="T12059">
        <v>0</v>
      </c>
      <c r="U12059">
        <v>0</v>
      </c>
      <c r="V12059">
        <v>0</v>
      </c>
      <c r="W12059">
        <v>0</v>
      </c>
      <c r="X12059">
        <v>0</v>
      </c>
      <c r="Y12059">
        <v>0</v>
      </c>
      <c r="Z12059">
        <v>0</v>
      </c>
      <c r="AA12059">
        <v>0</v>
      </c>
      <c r="AB12059">
        <v>0</v>
      </c>
      <c r="AC12059">
        <v>0</v>
      </c>
      <c r="AD12059">
        <v>0</v>
      </c>
      <c r="AE12059">
        <v>0</v>
      </c>
      <c r="AF12059">
        <v>0</v>
      </c>
      <c r="AG12059">
        <v>0</v>
      </c>
    </row>
    <row r="12060" spans="1:33" x14ac:dyDescent="0.25">
      <c r="A12060" t="s">
        <v>5218</v>
      </c>
      <c r="B12060" t="s">
        <v>1</v>
      </c>
      <c r="C12060">
        <v>0</v>
      </c>
      <c r="D12060">
        <v>0</v>
      </c>
      <c r="E12060">
        <v>0</v>
      </c>
      <c r="F12060">
        <v>0</v>
      </c>
      <c r="G12060">
        <v>0</v>
      </c>
      <c r="H12060">
        <v>0</v>
      </c>
      <c r="I12060">
        <v>0</v>
      </c>
      <c r="J12060">
        <v>0</v>
      </c>
      <c r="K12060">
        <v>0</v>
      </c>
      <c r="L12060">
        <v>0</v>
      </c>
      <c r="M12060">
        <v>0</v>
      </c>
      <c r="N12060">
        <v>0</v>
      </c>
      <c r="O12060">
        <v>0</v>
      </c>
      <c r="P12060">
        <v>0</v>
      </c>
      <c r="Q12060">
        <v>0</v>
      </c>
      <c r="R12060">
        <v>0</v>
      </c>
      <c r="S12060">
        <v>0</v>
      </c>
      <c r="T12060">
        <v>0</v>
      </c>
      <c r="U12060">
        <v>0</v>
      </c>
      <c r="V12060">
        <v>0</v>
      </c>
      <c r="W12060">
        <v>0</v>
      </c>
      <c r="X12060">
        <v>0</v>
      </c>
      <c r="Y12060">
        <v>0</v>
      </c>
      <c r="Z12060">
        <v>0</v>
      </c>
      <c r="AA12060">
        <v>0</v>
      </c>
      <c r="AB12060">
        <v>0</v>
      </c>
      <c r="AC12060">
        <v>0</v>
      </c>
      <c r="AD12060">
        <v>0</v>
      </c>
      <c r="AE12060">
        <v>0</v>
      </c>
      <c r="AF12060">
        <v>0</v>
      </c>
      <c r="AG12060">
        <v>0</v>
      </c>
    </row>
    <row r="12061" spans="1:33" x14ac:dyDescent="0.25">
      <c r="A12061" t="s">
        <v>5219</v>
      </c>
      <c r="B12061" t="s">
        <v>1</v>
      </c>
      <c r="C12061">
        <v>0</v>
      </c>
      <c r="D12061">
        <v>0</v>
      </c>
      <c r="E12061">
        <v>0</v>
      </c>
      <c r="F12061">
        <v>0</v>
      </c>
      <c r="G12061">
        <v>0</v>
      </c>
      <c r="H12061">
        <v>0</v>
      </c>
      <c r="I12061">
        <v>0</v>
      </c>
      <c r="J12061">
        <v>0</v>
      </c>
      <c r="K12061">
        <v>0</v>
      </c>
      <c r="L12061">
        <v>0</v>
      </c>
      <c r="M12061">
        <v>0</v>
      </c>
      <c r="N12061">
        <v>0</v>
      </c>
      <c r="O12061">
        <v>0</v>
      </c>
      <c r="P12061">
        <v>0</v>
      </c>
      <c r="Q12061">
        <v>0</v>
      </c>
      <c r="R12061">
        <v>0</v>
      </c>
      <c r="S12061">
        <v>0</v>
      </c>
      <c r="T12061">
        <v>0</v>
      </c>
      <c r="U12061">
        <v>0</v>
      </c>
      <c r="V12061">
        <v>0</v>
      </c>
      <c r="W12061">
        <v>0</v>
      </c>
      <c r="X12061">
        <v>0</v>
      </c>
      <c r="Y12061">
        <v>0</v>
      </c>
      <c r="Z12061">
        <v>0</v>
      </c>
      <c r="AA12061">
        <v>0</v>
      </c>
      <c r="AB12061">
        <v>0</v>
      </c>
      <c r="AC12061">
        <v>0</v>
      </c>
      <c r="AD12061">
        <v>0</v>
      </c>
      <c r="AE12061">
        <v>0</v>
      </c>
      <c r="AF12061">
        <v>0</v>
      </c>
      <c r="AG12061">
        <v>0</v>
      </c>
    </row>
    <row r="12062" spans="1:33" x14ac:dyDescent="0.25">
      <c r="A12062" t="s">
        <v>5220</v>
      </c>
      <c r="B12062" t="s">
        <v>1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>
        <v>0</v>
      </c>
    </row>
    <row r="12063" spans="1:33" x14ac:dyDescent="0.25">
      <c r="A12063" t="s">
        <v>5221</v>
      </c>
      <c r="B12063" t="s">
        <v>1</v>
      </c>
      <c r="C12063">
        <v>0</v>
      </c>
      <c r="D12063">
        <v>0</v>
      </c>
      <c r="E12063">
        <v>0</v>
      </c>
      <c r="F12063">
        <v>0</v>
      </c>
      <c r="G12063">
        <v>0</v>
      </c>
      <c r="H12063">
        <v>0</v>
      </c>
      <c r="I12063">
        <v>0</v>
      </c>
      <c r="J12063">
        <v>0</v>
      </c>
      <c r="K12063">
        <v>0</v>
      </c>
      <c r="L12063">
        <v>0</v>
      </c>
      <c r="M12063">
        <v>0</v>
      </c>
      <c r="N12063">
        <v>0</v>
      </c>
      <c r="O12063">
        <v>0</v>
      </c>
      <c r="P12063">
        <v>0</v>
      </c>
      <c r="Q12063">
        <v>0</v>
      </c>
      <c r="R12063">
        <v>0</v>
      </c>
      <c r="S12063">
        <v>0</v>
      </c>
      <c r="T12063">
        <v>0</v>
      </c>
      <c r="U12063">
        <v>0</v>
      </c>
      <c r="V12063">
        <v>0</v>
      </c>
      <c r="W12063">
        <v>0</v>
      </c>
      <c r="X12063">
        <v>0</v>
      </c>
      <c r="Y12063">
        <v>0</v>
      </c>
      <c r="Z12063">
        <v>0</v>
      </c>
      <c r="AA12063">
        <v>0</v>
      </c>
      <c r="AB12063">
        <v>0</v>
      </c>
      <c r="AC12063">
        <v>0</v>
      </c>
      <c r="AD12063">
        <v>0</v>
      </c>
      <c r="AE12063">
        <v>0</v>
      </c>
      <c r="AF12063">
        <v>0</v>
      </c>
      <c r="AG12063">
        <v>0</v>
      </c>
    </row>
    <row r="12064" spans="1:33" x14ac:dyDescent="0.25">
      <c r="A12064" t="s">
        <v>5222</v>
      </c>
      <c r="B12064" t="s">
        <v>1</v>
      </c>
      <c r="C12064">
        <v>0</v>
      </c>
      <c r="D12064">
        <v>0</v>
      </c>
      <c r="E12064">
        <v>0</v>
      </c>
      <c r="F12064">
        <v>0</v>
      </c>
      <c r="G12064">
        <v>0</v>
      </c>
      <c r="H12064">
        <v>0</v>
      </c>
      <c r="I12064">
        <v>0</v>
      </c>
      <c r="J12064">
        <v>0</v>
      </c>
      <c r="K12064">
        <v>0</v>
      </c>
      <c r="L12064">
        <v>0</v>
      </c>
      <c r="M12064">
        <v>0</v>
      </c>
      <c r="N12064">
        <v>0</v>
      </c>
      <c r="O12064">
        <v>0</v>
      </c>
      <c r="P12064">
        <v>0</v>
      </c>
      <c r="Q12064">
        <v>0</v>
      </c>
      <c r="R12064">
        <v>0</v>
      </c>
      <c r="S12064">
        <v>0</v>
      </c>
      <c r="T12064">
        <v>0</v>
      </c>
      <c r="U12064">
        <v>0</v>
      </c>
      <c r="V12064">
        <v>0</v>
      </c>
      <c r="W12064">
        <v>0</v>
      </c>
      <c r="X12064">
        <v>0</v>
      </c>
      <c r="Y12064">
        <v>0</v>
      </c>
      <c r="Z12064">
        <v>0</v>
      </c>
      <c r="AA12064">
        <v>0</v>
      </c>
      <c r="AB12064">
        <v>0</v>
      </c>
      <c r="AC12064">
        <v>0</v>
      </c>
      <c r="AD12064">
        <v>0</v>
      </c>
      <c r="AE12064">
        <v>0</v>
      </c>
      <c r="AF12064">
        <v>0</v>
      </c>
      <c r="AG12064">
        <v>0</v>
      </c>
    </row>
    <row r="12065" spans="1:33" x14ac:dyDescent="0.25">
      <c r="A12065" t="s">
        <v>5223</v>
      </c>
      <c r="B12065" t="s">
        <v>1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>
        <v>0</v>
      </c>
    </row>
    <row r="12066" spans="1:33" x14ac:dyDescent="0.25">
      <c r="A12066" t="s">
        <v>5224</v>
      </c>
      <c r="B12066" t="s">
        <v>1</v>
      </c>
      <c r="C12066">
        <v>0</v>
      </c>
      <c r="D12066">
        <v>0</v>
      </c>
      <c r="E12066">
        <v>0</v>
      </c>
      <c r="F12066">
        <v>0</v>
      </c>
      <c r="G12066">
        <v>0</v>
      </c>
      <c r="H12066">
        <v>0</v>
      </c>
      <c r="I12066">
        <v>0</v>
      </c>
      <c r="J12066">
        <v>0</v>
      </c>
      <c r="K12066">
        <v>0</v>
      </c>
      <c r="L12066">
        <v>0</v>
      </c>
      <c r="M12066">
        <v>0</v>
      </c>
      <c r="N12066">
        <v>0</v>
      </c>
      <c r="O12066">
        <v>0</v>
      </c>
      <c r="P12066">
        <v>0</v>
      </c>
      <c r="Q12066">
        <v>0</v>
      </c>
      <c r="R12066">
        <v>0</v>
      </c>
      <c r="S12066">
        <v>0</v>
      </c>
      <c r="T12066">
        <v>0</v>
      </c>
      <c r="U12066">
        <v>0</v>
      </c>
      <c r="V12066">
        <v>0</v>
      </c>
      <c r="W12066">
        <v>0</v>
      </c>
      <c r="X12066">
        <v>0</v>
      </c>
      <c r="Y12066">
        <v>0</v>
      </c>
      <c r="Z12066">
        <v>0</v>
      </c>
      <c r="AA12066">
        <v>0</v>
      </c>
      <c r="AB12066">
        <v>0</v>
      </c>
      <c r="AC12066">
        <v>0</v>
      </c>
      <c r="AD12066">
        <v>0</v>
      </c>
      <c r="AE12066">
        <v>0</v>
      </c>
      <c r="AF12066">
        <v>0</v>
      </c>
      <c r="AG12066">
        <v>0</v>
      </c>
    </row>
    <row r="12067" spans="1:33" x14ac:dyDescent="0.25">
      <c r="A12067" t="s">
        <v>5225</v>
      </c>
      <c r="B12067" t="s">
        <v>1</v>
      </c>
      <c r="C12067">
        <v>0</v>
      </c>
      <c r="D12067">
        <v>0</v>
      </c>
      <c r="E12067">
        <v>0</v>
      </c>
      <c r="F12067">
        <v>0</v>
      </c>
      <c r="G12067">
        <v>0</v>
      </c>
      <c r="H12067">
        <v>0</v>
      </c>
      <c r="I12067">
        <v>0</v>
      </c>
      <c r="J12067">
        <v>0</v>
      </c>
      <c r="K12067">
        <v>0</v>
      </c>
      <c r="L12067">
        <v>0</v>
      </c>
      <c r="M12067">
        <v>0</v>
      </c>
      <c r="N12067">
        <v>0</v>
      </c>
      <c r="O12067">
        <v>0</v>
      </c>
      <c r="P12067">
        <v>0</v>
      </c>
      <c r="Q12067">
        <v>0</v>
      </c>
      <c r="R12067">
        <v>0</v>
      </c>
      <c r="S12067">
        <v>0</v>
      </c>
      <c r="T12067">
        <v>0</v>
      </c>
      <c r="U12067">
        <v>0</v>
      </c>
      <c r="V12067">
        <v>0</v>
      </c>
      <c r="W12067">
        <v>0</v>
      </c>
      <c r="X12067">
        <v>0</v>
      </c>
      <c r="Y12067">
        <v>0</v>
      </c>
      <c r="Z12067">
        <v>0</v>
      </c>
      <c r="AA12067">
        <v>0</v>
      </c>
      <c r="AB12067">
        <v>0</v>
      </c>
      <c r="AC12067">
        <v>0</v>
      </c>
      <c r="AD12067">
        <v>0</v>
      </c>
      <c r="AE12067">
        <v>0</v>
      </c>
      <c r="AF12067">
        <v>0</v>
      </c>
      <c r="AG12067">
        <v>0</v>
      </c>
    </row>
    <row r="12068" spans="1:33" x14ac:dyDescent="0.25">
      <c r="A12068" t="s">
        <v>5226</v>
      </c>
      <c r="B12068" t="s">
        <v>1</v>
      </c>
      <c r="C12068">
        <v>0</v>
      </c>
      <c r="D12068">
        <v>0</v>
      </c>
      <c r="E12068">
        <v>0</v>
      </c>
      <c r="F12068">
        <v>0</v>
      </c>
      <c r="G12068">
        <v>0</v>
      </c>
      <c r="H12068">
        <v>0</v>
      </c>
      <c r="I12068">
        <v>0</v>
      </c>
      <c r="J12068">
        <v>0</v>
      </c>
      <c r="K12068">
        <v>0</v>
      </c>
      <c r="L12068">
        <v>0</v>
      </c>
      <c r="M12068">
        <v>0</v>
      </c>
      <c r="N12068">
        <v>0</v>
      </c>
      <c r="O12068">
        <v>0</v>
      </c>
      <c r="P12068">
        <v>0</v>
      </c>
      <c r="Q12068">
        <v>0</v>
      </c>
      <c r="R12068">
        <v>0</v>
      </c>
      <c r="S12068">
        <v>0</v>
      </c>
      <c r="T12068">
        <v>0</v>
      </c>
      <c r="U12068">
        <v>0</v>
      </c>
      <c r="V12068">
        <v>0</v>
      </c>
      <c r="W12068">
        <v>0</v>
      </c>
      <c r="X12068">
        <v>0</v>
      </c>
      <c r="Y12068">
        <v>0</v>
      </c>
      <c r="Z12068">
        <v>0</v>
      </c>
      <c r="AA12068">
        <v>0</v>
      </c>
      <c r="AB12068">
        <v>0</v>
      </c>
      <c r="AC12068">
        <v>0</v>
      </c>
      <c r="AD12068">
        <v>0</v>
      </c>
      <c r="AE12068">
        <v>0</v>
      </c>
      <c r="AF12068">
        <v>0</v>
      </c>
      <c r="AG12068">
        <v>0</v>
      </c>
    </row>
    <row r="12069" spans="1:33" x14ac:dyDescent="0.25">
      <c r="A12069" t="s">
        <v>5227</v>
      </c>
      <c r="B12069" t="s">
        <v>1</v>
      </c>
      <c r="C12069">
        <v>0</v>
      </c>
      <c r="D12069">
        <v>0</v>
      </c>
      <c r="E12069">
        <v>0</v>
      </c>
      <c r="F12069">
        <v>0</v>
      </c>
      <c r="G12069">
        <v>0</v>
      </c>
      <c r="H12069">
        <v>0</v>
      </c>
      <c r="I12069">
        <v>0</v>
      </c>
      <c r="J12069">
        <v>0</v>
      </c>
      <c r="K12069">
        <v>0</v>
      </c>
      <c r="L12069">
        <v>0</v>
      </c>
      <c r="M12069">
        <v>0</v>
      </c>
      <c r="N12069">
        <v>0</v>
      </c>
      <c r="O12069">
        <v>0</v>
      </c>
      <c r="P12069">
        <v>0</v>
      </c>
      <c r="Q12069">
        <v>0</v>
      </c>
      <c r="R12069">
        <v>0</v>
      </c>
      <c r="S12069">
        <v>0</v>
      </c>
      <c r="T12069">
        <v>0</v>
      </c>
      <c r="U12069">
        <v>0</v>
      </c>
      <c r="V12069">
        <v>0</v>
      </c>
      <c r="W12069">
        <v>0</v>
      </c>
      <c r="X12069">
        <v>0</v>
      </c>
      <c r="Y12069">
        <v>0</v>
      </c>
      <c r="Z12069">
        <v>0</v>
      </c>
      <c r="AA12069">
        <v>0</v>
      </c>
      <c r="AB12069">
        <v>0</v>
      </c>
      <c r="AC12069">
        <v>0</v>
      </c>
      <c r="AD12069">
        <v>0</v>
      </c>
      <c r="AE12069">
        <v>0</v>
      </c>
      <c r="AF12069">
        <v>0</v>
      </c>
      <c r="AG12069">
        <v>0</v>
      </c>
    </row>
    <row r="12070" spans="1:33" x14ac:dyDescent="0.25">
      <c r="A12070" t="s">
        <v>5228</v>
      </c>
      <c r="B12070" t="s">
        <v>1</v>
      </c>
      <c r="C12070">
        <v>0</v>
      </c>
      <c r="D12070">
        <v>0</v>
      </c>
      <c r="E12070">
        <v>0</v>
      </c>
      <c r="F12070">
        <v>0</v>
      </c>
      <c r="G12070">
        <v>0</v>
      </c>
      <c r="H12070">
        <v>0</v>
      </c>
      <c r="I12070">
        <v>0</v>
      </c>
      <c r="J12070">
        <v>0</v>
      </c>
      <c r="K12070">
        <v>0</v>
      </c>
      <c r="L12070">
        <v>0</v>
      </c>
      <c r="M12070">
        <v>0</v>
      </c>
      <c r="N12070">
        <v>0</v>
      </c>
      <c r="O12070">
        <v>0</v>
      </c>
      <c r="P12070">
        <v>0</v>
      </c>
      <c r="Q12070">
        <v>0</v>
      </c>
      <c r="R12070">
        <v>0</v>
      </c>
      <c r="S12070">
        <v>0</v>
      </c>
      <c r="T12070">
        <v>0</v>
      </c>
      <c r="U12070">
        <v>0</v>
      </c>
      <c r="V12070">
        <v>0</v>
      </c>
      <c r="W12070">
        <v>0</v>
      </c>
      <c r="X12070">
        <v>0</v>
      </c>
      <c r="Y12070">
        <v>0</v>
      </c>
      <c r="Z12070">
        <v>0</v>
      </c>
      <c r="AA12070">
        <v>0</v>
      </c>
      <c r="AB12070">
        <v>0</v>
      </c>
      <c r="AC12070">
        <v>0</v>
      </c>
      <c r="AD12070">
        <v>0</v>
      </c>
      <c r="AE12070">
        <v>0</v>
      </c>
      <c r="AF12070">
        <v>0</v>
      </c>
      <c r="AG12070">
        <v>0</v>
      </c>
    </row>
    <row r="12071" spans="1:33" x14ac:dyDescent="0.25">
      <c r="A12071" t="s">
        <v>5229</v>
      </c>
      <c r="B12071" t="s">
        <v>1</v>
      </c>
      <c r="C12071">
        <v>0</v>
      </c>
      <c r="D12071">
        <v>0</v>
      </c>
      <c r="E12071">
        <v>0</v>
      </c>
      <c r="F12071">
        <v>0</v>
      </c>
      <c r="G12071">
        <v>0</v>
      </c>
      <c r="H12071">
        <v>0</v>
      </c>
      <c r="I12071">
        <v>0</v>
      </c>
      <c r="J12071">
        <v>0</v>
      </c>
      <c r="K12071">
        <v>0</v>
      </c>
      <c r="L12071">
        <v>0</v>
      </c>
      <c r="M12071">
        <v>0</v>
      </c>
      <c r="N12071">
        <v>0</v>
      </c>
      <c r="O12071">
        <v>0</v>
      </c>
      <c r="P12071">
        <v>0</v>
      </c>
      <c r="Q12071">
        <v>0</v>
      </c>
      <c r="R12071">
        <v>0</v>
      </c>
      <c r="S12071">
        <v>0</v>
      </c>
      <c r="T12071">
        <v>0</v>
      </c>
      <c r="U12071">
        <v>0</v>
      </c>
      <c r="V12071">
        <v>0</v>
      </c>
      <c r="W12071">
        <v>0</v>
      </c>
      <c r="X12071">
        <v>0</v>
      </c>
      <c r="Y12071">
        <v>0</v>
      </c>
      <c r="Z12071">
        <v>0</v>
      </c>
      <c r="AA12071">
        <v>0</v>
      </c>
      <c r="AB12071">
        <v>0</v>
      </c>
      <c r="AC12071">
        <v>0</v>
      </c>
      <c r="AD12071">
        <v>0</v>
      </c>
      <c r="AE12071">
        <v>0</v>
      </c>
      <c r="AF12071">
        <v>0</v>
      </c>
      <c r="AG12071">
        <v>0</v>
      </c>
    </row>
    <row r="12072" spans="1:33" x14ac:dyDescent="0.25">
      <c r="A12072" t="s">
        <v>5230</v>
      </c>
      <c r="B12072" t="s">
        <v>1</v>
      </c>
      <c r="C12072">
        <v>0</v>
      </c>
      <c r="D12072">
        <v>0</v>
      </c>
      <c r="E12072">
        <v>0</v>
      </c>
      <c r="F12072">
        <v>0</v>
      </c>
      <c r="G12072">
        <v>0</v>
      </c>
      <c r="H12072">
        <v>0</v>
      </c>
      <c r="I12072">
        <v>0</v>
      </c>
      <c r="J12072">
        <v>0</v>
      </c>
      <c r="K12072">
        <v>0</v>
      </c>
      <c r="L12072">
        <v>0</v>
      </c>
      <c r="M12072">
        <v>0</v>
      </c>
      <c r="N12072">
        <v>0</v>
      </c>
      <c r="O12072">
        <v>0</v>
      </c>
      <c r="P12072">
        <v>0</v>
      </c>
      <c r="Q12072">
        <v>0</v>
      </c>
      <c r="R12072">
        <v>0</v>
      </c>
      <c r="S12072">
        <v>0</v>
      </c>
      <c r="T12072">
        <v>0</v>
      </c>
      <c r="U12072">
        <v>0</v>
      </c>
      <c r="V12072">
        <v>0</v>
      </c>
      <c r="W12072">
        <v>0</v>
      </c>
      <c r="X12072">
        <v>0</v>
      </c>
      <c r="Y12072">
        <v>0</v>
      </c>
      <c r="Z12072">
        <v>0</v>
      </c>
      <c r="AA12072">
        <v>0</v>
      </c>
      <c r="AB12072">
        <v>0</v>
      </c>
      <c r="AC12072">
        <v>0</v>
      </c>
      <c r="AD12072">
        <v>0</v>
      </c>
      <c r="AE12072">
        <v>0</v>
      </c>
      <c r="AF12072">
        <v>0</v>
      </c>
      <c r="AG12072">
        <v>0</v>
      </c>
    </row>
    <row r="12073" spans="1:33" x14ac:dyDescent="0.25">
      <c r="A12073" t="s">
        <v>5231</v>
      </c>
      <c r="B12073" t="s">
        <v>1</v>
      </c>
      <c r="C12073">
        <v>0</v>
      </c>
      <c r="D12073">
        <v>0</v>
      </c>
      <c r="E12073">
        <v>0</v>
      </c>
      <c r="F12073">
        <v>0</v>
      </c>
      <c r="G12073">
        <v>0</v>
      </c>
      <c r="H12073">
        <v>0</v>
      </c>
      <c r="I12073">
        <v>0</v>
      </c>
      <c r="J12073">
        <v>0</v>
      </c>
      <c r="K12073">
        <v>0</v>
      </c>
      <c r="L12073">
        <v>0</v>
      </c>
      <c r="M12073">
        <v>0</v>
      </c>
      <c r="N12073">
        <v>0</v>
      </c>
      <c r="O12073">
        <v>0</v>
      </c>
      <c r="P12073">
        <v>0</v>
      </c>
      <c r="Q12073">
        <v>0</v>
      </c>
      <c r="R12073">
        <v>0</v>
      </c>
      <c r="S12073">
        <v>0</v>
      </c>
      <c r="T12073">
        <v>0</v>
      </c>
      <c r="U12073">
        <v>0</v>
      </c>
      <c r="V12073">
        <v>0</v>
      </c>
      <c r="W12073">
        <v>0</v>
      </c>
      <c r="X12073">
        <v>0</v>
      </c>
      <c r="Y12073">
        <v>0</v>
      </c>
      <c r="Z12073">
        <v>0</v>
      </c>
      <c r="AA12073">
        <v>0</v>
      </c>
      <c r="AB12073">
        <v>0</v>
      </c>
      <c r="AC12073">
        <v>0</v>
      </c>
      <c r="AD12073">
        <v>0</v>
      </c>
      <c r="AE12073">
        <v>0</v>
      </c>
      <c r="AF12073">
        <v>0</v>
      </c>
      <c r="AG12073">
        <v>0</v>
      </c>
    </row>
    <row r="12074" spans="1:33" x14ac:dyDescent="0.25">
      <c r="A12074" t="s">
        <v>5232</v>
      </c>
      <c r="B12074" t="s">
        <v>1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>
        <v>0</v>
      </c>
    </row>
    <row r="12075" spans="1:33" x14ac:dyDescent="0.25">
      <c r="A12075" t="s">
        <v>5233</v>
      </c>
      <c r="B12075" t="s">
        <v>1</v>
      </c>
      <c r="C12075">
        <v>0</v>
      </c>
      <c r="D12075">
        <v>0</v>
      </c>
      <c r="E12075">
        <v>0</v>
      </c>
      <c r="F12075">
        <v>0</v>
      </c>
      <c r="G12075">
        <v>0</v>
      </c>
      <c r="H12075">
        <v>0</v>
      </c>
      <c r="I12075">
        <v>0</v>
      </c>
      <c r="J12075">
        <v>0</v>
      </c>
      <c r="K12075">
        <v>0</v>
      </c>
      <c r="L12075">
        <v>0</v>
      </c>
      <c r="M12075">
        <v>0</v>
      </c>
      <c r="N12075">
        <v>0</v>
      </c>
      <c r="O12075">
        <v>0</v>
      </c>
      <c r="P12075">
        <v>0</v>
      </c>
      <c r="Q12075">
        <v>0</v>
      </c>
      <c r="R12075">
        <v>0</v>
      </c>
      <c r="S12075">
        <v>0</v>
      </c>
      <c r="T12075">
        <v>0</v>
      </c>
      <c r="U12075">
        <v>0</v>
      </c>
      <c r="V12075">
        <v>0</v>
      </c>
      <c r="W12075">
        <v>0</v>
      </c>
      <c r="X12075">
        <v>0</v>
      </c>
      <c r="Y12075">
        <v>0</v>
      </c>
      <c r="Z12075">
        <v>0</v>
      </c>
      <c r="AA12075">
        <v>0</v>
      </c>
      <c r="AB12075">
        <v>0</v>
      </c>
      <c r="AC12075">
        <v>0</v>
      </c>
      <c r="AD12075">
        <v>0</v>
      </c>
      <c r="AE12075">
        <v>0</v>
      </c>
      <c r="AF12075">
        <v>0</v>
      </c>
      <c r="AG12075">
        <v>0</v>
      </c>
    </row>
    <row r="12076" spans="1:33" x14ac:dyDescent="0.25">
      <c r="A12076" t="s">
        <v>5234</v>
      </c>
      <c r="B12076" t="s">
        <v>1</v>
      </c>
      <c r="C12076">
        <v>0</v>
      </c>
      <c r="D12076">
        <v>0</v>
      </c>
      <c r="E12076">
        <v>0</v>
      </c>
      <c r="F12076">
        <v>0</v>
      </c>
      <c r="G12076">
        <v>0</v>
      </c>
      <c r="H12076">
        <v>0</v>
      </c>
      <c r="I12076">
        <v>0</v>
      </c>
      <c r="J12076">
        <v>0</v>
      </c>
      <c r="K12076">
        <v>0</v>
      </c>
      <c r="L12076">
        <v>0</v>
      </c>
      <c r="M12076">
        <v>0</v>
      </c>
      <c r="N12076">
        <v>0</v>
      </c>
      <c r="O12076">
        <v>0</v>
      </c>
      <c r="P12076">
        <v>0</v>
      </c>
      <c r="Q12076">
        <v>0</v>
      </c>
      <c r="R12076">
        <v>0</v>
      </c>
      <c r="S12076">
        <v>0</v>
      </c>
      <c r="T12076">
        <v>0</v>
      </c>
      <c r="U12076">
        <v>0</v>
      </c>
      <c r="V12076">
        <v>0</v>
      </c>
      <c r="W12076">
        <v>0</v>
      </c>
      <c r="X12076">
        <v>0</v>
      </c>
      <c r="Y12076">
        <v>0</v>
      </c>
      <c r="Z12076">
        <v>0</v>
      </c>
      <c r="AA12076">
        <v>0</v>
      </c>
      <c r="AB12076">
        <v>0</v>
      </c>
      <c r="AC12076">
        <v>0</v>
      </c>
      <c r="AD12076">
        <v>0</v>
      </c>
      <c r="AE12076">
        <v>0</v>
      </c>
      <c r="AF12076">
        <v>0</v>
      </c>
      <c r="AG12076">
        <v>0</v>
      </c>
    </row>
    <row r="12077" spans="1:33" x14ac:dyDescent="0.25">
      <c r="A12077" t="s">
        <v>5235</v>
      </c>
      <c r="B12077" t="s">
        <v>1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>
        <v>0</v>
      </c>
    </row>
    <row r="12078" spans="1:33" x14ac:dyDescent="0.25">
      <c r="A12078" t="s">
        <v>5236</v>
      </c>
      <c r="B12078" t="s">
        <v>1</v>
      </c>
      <c r="C12078">
        <v>0</v>
      </c>
      <c r="D12078">
        <v>0</v>
      </c>
      <c r="E12078">
        <v>0</v>
      </c>
      <c r="F12078">
        <v>0</v>
      </c>
      <c r="G12078">
        <v>0</v>
      </c>
      <c r="H12078">
        <v>0</v>
      </c>
      <c r="I12078">
        <v>0</v>
      </c>
      <c r="J12078">
        <v>0</v>
      </c>
      <c r="K12078">
        <v>0</v>
      </c>
      <c r="L12078">
        <v>0</v>
      </c>
      <c r="M12078">
        <v>0</v>
      </c>
      <c r="N12078">
        <v>0</v>
      </c>
      <c r="O12078">
        <v>0</v>
      </c>
      <c r="P12078">
        <v>0</v>
      </c>
      <c r="Q12078">
        <v>0</v>
      </c>
      <c r="R12078">
        <v>0</v>
      </c>
      <c r="S12078">
        <v>0</v>
      </c>
      <c r="T12078">
        <v>0</v>
      </c>
      <c r="U12078">
        <v>0</v>
      </c>
      <c r="V12078">
        <v>0</v>
      </c>
      <c r="W12078">
        <v>0</v>
      </c>
      <c r="X12078">
        <v>0</v>
      </c>
      <c r="Y12078">
        <v>0</v>
      </c>
      <c r="Z12078">
        <v>0</v>
      </c>
      <c r="AA12078">
        <v>0</v>
      </c>
      <c r="AB12078">
        <v>0</v>
      </c>
      <c r="AC12078">
        <v>0</v>
      </c>
      <c r="AD12078">
        <v>0</v>
      </c>
      <c r="AE12078">
        <v>0</v>
      </c>
      <c r="AF12078">
        <v>0</v>
      </c>
      <c r="AG12078">
        <v>0</v>
      </c>
    </row>
    <row r="12079" spans="1:33" x14ac:dyDescent="0.25">
      <c r="A12079" t="s">
        <v>5237</v>
      </c>
      <c r="B12079" t="s">
        <v>1</v>
      </c>
      <c r="C12079">
        <v>0</v>
      </c>
      <c r="D12079">
        <v>0</v>
      </c>
      <c r="E12079">
        <v>0</v>
      </c>
      <c r="F12079">
        <v>0</v>
      </c>
      <c r="G12079">
        <v>0</v>
      </c>
      <c r="H12079">
        <v>0</v>
      </c>
      <c r="I12079">
        <v>0</v>
      </c>
      <c r="J12079">
        <v>0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0</v>
      </c>
      <c r="Z12079">
        <v>0</v>
      </c>
      <c r="AA12079">
        <v>0</v>
      </c>
      <c r="AB12079">
        <v>0</v>
      </c>
      <c r="AC12079">
        <v>0</v>
      </c>
      <c r="AD12079">
        <v>0</v>
      </c>
      <c r="AE12079">
        <v>0</v>
      </c>
      <c r="AF12079">
        <v>0</v>
      </c>
      <c r="AG12079">
        <v>0</v>
      </c>
    </row>
    <row r="12080" spans="1:33" x14ac:dyDescent="0.25">
      <c r="A12080" t="s">
        <v>5238</v>
      </c>
      <c r="B12080" t="s">
        <v>1</v>
      </c>
      <c r="C12080">
        <v>0</v>
      </c>
      <c r="D12080">
        <v>0</v>
      </c>
      <c r="E12080">
        <v>0</v>
      </c>
      <c r="F12080">
        <v>0</v>
      </c>
      <c r="G12080">
        <v>0</v>
      </c>
      <c r="H12080">
        <v>0</v>
      </c>
      <c r="I12080">
        <v>0</v>
      </c>
      <c r="J12080">
        <v>0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0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  <c r="AG12080">
        <v>0</v>
      </c>
    </row>
    <row r="12081" spans="1:33" x14ac:dyDescent="0.25">
      <c r="A12081" t="s">
        <v>5239</v>
      </c>
      <c r="B12081" t="s">
        <v>1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>
        <v>0</v>
      </c>
    </row>
    <row r="12082" spans="1:33" x14ac:dyDescent="0.25">
      <c r="A12082" t="s">
        <v>5240</v>
      </c>
      <c r="B12082" t="s">
        <v>1</v>
      </c>
      <c r="C12082">
        <v>0</v>
      </c>
      <c r="D12082">
        <v>0</v>
      </c>
      <c r="E12082">
        <v>0</v>
      </c>
      <c r="F12082">
        <v>0</v>
      </c>
      <c r="G12082">
        <v>0</v>
      </c>
      <c r="H12082">
        <v>0</v>
      </c>
      <c r="I12082">
        <v>0</v>
      </c>
      <c r="J12082">
        <v>0</v>
      </c>
      <c r="K12082">
        <v>0</v>
      </c>
      <c r="L12082">
        <v>0</v>
      </c>
      <c r="M12082">
        <v>0</v>
      </c>
      <c r="N12082">
        <v>0</v>
      </c>
      <c r="O12082">
        <v>0</v>
      </c>
      <c r="P12082">
        <v>0</v>
      </c>
      <c r="Q12082">
        <v>0</v>
      </c>
      <c r="R12082">
        <v>0</v>
      </c>
      <c r="S12082">
        <v>0</v>
      </c>
      <c r="T12082">
        <v>0</v>
      </c>
      <c r="U12082">
        <v>0</v>
      </c>
      <c r="V12082">
        <v>0</v>
      </c>
      <c r="W12082">
        <v>0</v>
      </c>
      <c r="X12082">
        <v>0</v>
      </c>
      <c r="Y12082">
        <v>0</v>
      </c>
      <c r="Z12082">
        <v>0</v>
      </c>
      <c r="AA12082">
        <v>0</v>
      </c>
      <c r="AB12082">
        <v>0</v>
      </c>
      <c r="AC12082">
        <v>0</v>
      </c>
      <c r="AD12082">
        <v>0</v>
      </c>
      <c r="AE12082">
        <v>0</v>
      </c>
      <c r="AF12082">
        <v>0</v>
      </c>
      <c r="AG12082">
        <v>0</v>
      </c>
    </row>
    <row r="12083" spans="1:33" x14ac:dyDescent="0.25">
      <c r="A12083" t="s">
        <v>5241</v>
      </c>
      <c r="B12083" t="s">
        <v>1</v>
      </c>
      <c r="C12083">
        <v>0</v>
      </c>
      <c r="D12083">
        <v>0</v>
      </c>
      <c r="E12083">
        <v>0</v>
      </c>
      <c r="F12083">
        <v>0</v>
      </c>
      <c r="G12083">
        <v>0</v>
      </c>
      <c r="H12083">
        <v>0</v>
      </c>
      <c r="I12083">
        <v>0</v>
      </c>
      <c r="J12083">
        <v>0</v>
      </c>
      <c r="K12083">
        <v>0</v>
      </c>
      <c r="L12083">
        <v>0</v>
      </c>
      <c r="M12083">
        <v>0</v>
      </c>
      <c r="N12083">
        <v>0</v>
      </c>
      <c r="O12083">
        <v>0</v>
      </c>
      <c r="P12083">
        <v>0</v>
      </c>
      <c r="Q12083">
        <v>0</v>
      </c>
      <c r="R12083">
        <v>0</v>
      </c>
      <c r="S12083">
        <v>0</v>
      </c>
      <c r="T12083">
        <v>0</v>
      </c>
      <c r="U12083">
        <v>0</v>
      </c>
      <c r="V12083">
        <v>0</v>
      </c>
      <c r="W12083">
        <v>0</v>
      </c>
      <c r="X12083">
        <v>0</v>
      </c>
      <c r="Y12083">
        <v>0</v>
      </c>
      <c r="Z12083">
        <v>0</v>
      </c>
      <c r="AA12083">
        <v>0</v>
      </c>
      <c r="AB12083">
        <v>0</v>
      </c>
      <c r="AC12083">
        <v>0</v>
      </c>
      <c r="AD12083">
        <v>0</v>
      </c>
      <c r="AE12083">
        <v>0</v>
      </c>
      <c r="AF12083">
        <v>0</v>
      </c>
      <c r="AG12083">
        <v>0</v>
      </c>
    </row>
    <row r="12084" spans="1:33" x14ac:dyDescent="0.25">
      <c r="A12084" t="s">
        <v>5242</v>
      </c>
      <c r="B12084" t="s">
        <v>1</v>
      </c>
      <c r="C12084">
        <v>0</v>
      </c>
      <c r="D12084">
        <v>0</v>
      </c>
      <c r="E12084">
        <v>0</v>
      </c>
      <c r="F12084">
        <v>0</v>
      </c>
      <c r="G12084">
        <v>0</v>
      </c>
      <c r="H12084">
        <v>0</v>
      </c>
      <c r="I12084">
        <v>0</v>
      </c>
      <c r="J12084">
        <v>0</v>
      </c>
      <c r="K12084">
        <v>0</v>
      </c>
      <c r="L12084">
        <v>0</v>
      </c>
      <c r="M12084">
        <v>0</v>
      </c>
      <c r="N12084">
        <v>0</v>
      </c>
      <c r="O12084">
        <v>0</v>
      </c>
      <c r="P12084">
        <v>0</v>
      </c>
      <c r="Q12084">
        <v>0</v>
      </c>
      <c r="R12084">
        <v>0</v>
      </c>
      <c r="S12084">
        <v>0</v>
      </c>
      <c r="T12084">
        <v>0</v>
      </c>
      <c r="U12084">
        <v>0</v>
      </c>
      <c r="V12084">
        <v>0</v>
      </c>
      <c r="W12084">
        <v>0</v>
      </c>
      <c r="X12084">
        <v>0</v>
      </c>
      <c r="Y12084">
        <v>0</v>
      </c>
      <c r="Z12084">
        <v>0</v>
      </c>
      <c r="AA12084">
        <v>0</v>
      </c>
      <c r="AB12084">
        <v>0</v>
      </c>
      <c r="AC12084">
        <v>0</v>
      </c>
      <c r="AD12084">
        <v>0</v>
      </c>
      <c r="AE12084">
        <v>0</v>
      </c>
      <c r="AF12084">
        <v>0</v>
      </c>
      <c r="AG12084">
        <v>0</v>
      </c>
    </row>
    <row r="12085" spans="1:33" x14ac:dyDescent="0.25">
      <c r="A12085" t="s">
        <v>5243</v>
      </c>
      <c r="B12085" t="s">
        <v>1</v>
      </c>
      <c r="C12085">
        <v>0</v>
      </c>
      <c r="D12085">
        <v>0</v>
      </c>
      <c r="E12085">
        <v>0</v>
      </c>
      <c r="F12085">
        <v>0</v>
      </c>
      <c r="G12085">
        <v>0</v>
      </c>
      <c r="H12085">
        <v>0</v>
      </c>
      <c r="I12085">
        <v>0</v>
      </c>
      <c r="J12085">
        <v>0</v>
      </c>
      <c r="K12085">
        <v>0</v>
      </c>
      <c r="L12085">
        <v>0</v>
      </c>
      <c r="M12085">
        <v>0</v>
      </c>
      <c r="N12085">
        <v>0</v>
      </c>
      <c r="O12085">
        <v>0</v>
      </c>
      <c r="P12085">
        <v>0</v>
      </c>
      <c r="Q12085">
        <v>0</v>
      </c>
      <c r="R12085">
        <v>0</v>
      </c>
      <c r="S12085">
        <v>0</v>
      </c>
      <c r="T12085">
        <v>0</v>
      </c>
      <c r="U12085">
        <v>0</v>
      </c>
      <c r="V12085">
        <v>0</v>
      </c>
      <c r="W12085">
        <v>0</v>
      </c>
      <c r="X12085">
        <v>0</v>
      </c>
      <c r="Y12085">
        <v>0</v>
      </c>
      <c r="Z12085">
        <v>0</v>
      </c>
      <c r="AA12085">
        <v>0</v>
      </c>
      <c r="AB12085">
        <v>0</v>
      </c>
      <c r="AC12085">
        <v>0</v>
      </c>
      <c r="AD12085">
        <v>0</v>
      </c>
      <c r="AE12085">
        <v>0</v>
      </c>
      <c r="AF12085">
        <v>0</v>
      </c>
      <c r="AG12085">
        <v>0</v>
      </c>
    </row>
    <row r="12086" spans="1:33" x14ac:dyDescent="0.25">
      <c r="A12086" t="s">
        <v>5244</v>
      </c>
      <c r="B12086" t="s">
        <v>1</v>
      </c>
      <c r="C12086">
        <v>0</v>
      </c>
      <c r="D12086">
        <v>0</v>
      </c>
      <c r="E12086">
        <v>0</v>
      </c>
      <c r="F12086">
        <v>0</v>
      </c>
      <c r="G12086">
        <v>0</v>
      </c>
      <c r="H12086">
        <v>0</v>
      </c>
      <c r="I12086">
        <v>0</v>
      </c>
      <c r="J12086">
        <v>0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0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  <c r="AG12086">
        <v>0</v>
      </c>
    </row>
    <row r="12087" spans="1:33" x14ac:dyDescent="0.25">
      <c r="A12087" t="s">
        <v>5245</v>
      </c>
      <c r="B12087" t="s">
        <v>1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>
        <v>0</v>
      </c>
    </row>
    <row r="12088" spans="1:33" x14ac:dyDescent="0.25">
      <c r="A12088" t="s">
        <v>5246</v>
      </c>
      <c r="B12088" t="s">
        <v>1</v>
      </c>
      <c r="C12088">
        <v>0</v>
      </c>
      <c r="D12088">
        <v>0</v>
      </c>
      <c r="E12088">
        <v>0</v>
      </c>
      <c r="F12088">
        <v>0</v>
      </c>
      <c r="G12088">
        <v>0</v>
      </c>
      <c r="H12088">
        <v>0</v>
      </c>
      <c r="I12088">
        <v>0</v>
      </c>
      <c r="J12088">
        <v>0</v>
      </c>
      <c r="K12088">
        <v>0</v>
      </c>
      <c r="L12088">
        <v>0</v>
      </c>
      <c r="M12088">
        <v>0</v>
      </c>
      <c r="N12088">
        <v>0</v>
      </c>
      <c r="O12088">
        <v>0</v>
      </c>
      <c r="P12088">
        <v>0</v>
      </c>
      <c r="Q12088">
        <v>0</v>
      </c>
      <c r="R12088">
        <v>0</v>
      </c>
      <c r="S12088">
        <v>0</v>
      </c>
      <c r="T12088">
        <v>0</v>
      </c>
      <c r="U12088">
        <v>0</v>
      </c>
      <c r="V12088">
        <v>0</v>
      </c>
      <c r="W12088">
        <v>0</v>
      </c>
      <c r="X12088">
        <v>0</v>
      </c>
      <c r="Y12088">
        <v>0</v>
      </c>
      <c r="Z12088">
        <v>0</v>
      </c>
      <c r="AA12088">
        <v>0</v>
      </c>
      <c r="AB12088">
        <v>0</v>
      </c>
      <c r="AC12088">
        <v>0</v>
      </c>
      <c r="AD12088">
        <v>0</v>
      </c>
      <c r="AE12088">
        <v>0</v>
      </c>
      <c r="AF12088">
        <v>0</v>
      </c>
      <c r="AG12088">
        <v>0</v>
      </c>
    </row>
    <row r="12089" spans="1:33" x14ac:dyDescent="0.25">
      <c r="A12089" t="s">
        <v>5247</v>
      </c>
      <c r="B12089" t="s">
        <v>1</v>
      </c>
      <c r="C12089">
        <v>0</v>
      </c>
      <c r="D12089">
        <v>0</v>
      </c>
      <c r="E12089">
        <v>0</v>
      </c>
      <c r="F12089">
        <v>0</v>
      </c>
      <c r="G12089">
        <v>0</v>
      </c>
      <c r="H12089">
        <v>0</v>
      </c>
      <c r="I12089">
        <v>0</v>
      </c>
      <c r="J12089">
        <v>0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0</v>
      </c>
      <c r="R12089">
        <v>0</v>
      </c>
      <c r="S12089">
        <v>0</v>
      </c>
      <c r="T12089">
        <v>0</v>
      </c>
      <c r="U12089">
        <v>0</v>
      </c>
      <c r="V12089">
        <v>0</v>
      </c>
      <c r="W12089">
        <v>0</v>
      </c>
      <c r="X12089">
        <v>0</v>
      </c>
      <c r="Y12089">
        <v>0</v>
      </c>
      <c r="Z12089">
        <v>0</v>
      </c>
      <c r="AA12089">
        <v>0</v>
      </c>
      <c r="AB12089">
        <v>0</v>
      </c>
      <c r="AC12089">
        <v>0</v>
      </c>
      <c r="AD12089">
        <v>0</v>
      </c>
      <c r="AE12089">
        <v>0</v>
      </c>
      <c r="AF12089">
        <v>0</v>
      </c>
      <c r="AG12089">
        <v>0</v>
      </c>
    </row>
    <row r="12090" spans="1:33" x14ac:dyDescent="0.25">
      <c r="A12090" t="s">
        <v>5248</v>
      </c>
      <c r="B12090" t="s">
        <v>1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>
        <v>0</v>
      </c>
    </row>
    <row r="12091" spans="1:33" x14ac:dyDescent="0.25">
      <c r="A12091" t="s">
        <v>5249</v>
      </c>
      <c r="B12091" t="s">
        <v>1</v>
      </c>
      <c r="C12091">
        <v>0</v>
      </c>
      <c r="D12091">
        <v>0</v>
      </c>
      <c r="E12091">
        <v>0</v>
      </c>
      <c r="F12091">
        <v>0</v>
      </c>
      <c r="G12091">
        <v>0</v>
      </c>
      <c r="H12091">
        <v>0</v>
      </c>
      <c r="I12091">
        <v>0</v>
      </c>
      <c r="J12091">
        <v>0</v>
      </c>
      <c r="K12091">
        <v>0</v>
      </c>
      <c r="L12091">
        <v>0</v>
      </c>
      <c r="M12091">
        <v>0</v>
      </c>
      <c r="N12091">
        <v>0</v>
      </c>
      <c r="O12091">
        <v>0</v>
      </c>
      <c r="P12091">
        <v>0</v>
      </c>
      <c r="Q12091">
        <v>0</v>
      </c>
      <c r="R12091">
        <v>0</v>
      </c>
      <c r="S12091">
        <v>0</v>
      </c>
      <c r="T12091">
        <v>0</v>
      </c>
      <c r="U12091">
        <v>0</v>
      </c>
      <c r="V12091">
        <v>0</v>
      </c>
      <c r="W12091">
        <v>0</v>
      </c>
      <c r="X12091">
        <v>0</v>
      </c>
      <c r="Y12091">
        <v>0</v>
      </c>
      <c r="Z12091">
        <v>0</v>
      </c>
      <c r="AA12091">
        <v>0</v>
      </c>
      <c r="AB12091">
        <v>0</v>
      </c>
      <c r="AC12091">
        <v>0</v>
      </c>
      <c r="AD12091">
        <v>0</v>
      </c>
      <c r="AE12091">
        <v>0</v>
      </c>
      <c r="AF12091">
        <v>0</v>
      </c>
      <c r="AG12091">
        <v>0</v>
      </c>
    </row>
    <row r="12092" spans="1:33" x14ac:dyDescent="0.25">
      <c r="A12092" t="s">
        <v>5250</v>
      </c>
      <c r="B12092" t="s">
        <v>1</v>
      </c>
      <c r="C12092">
        <v>0</v>
      </c>
      <c r="D12092">
        <v>0</v>
      </c>
      <c r="E12092">
        <v>0</v>
      </c>
      <c r="F12092">
        <v>0</v>
      </c>
      <c r="G12092">
        <v>0</v>
      </c>
      <c r="H12092">
        <v>0</v>
      </c>
      <c r="I12092">
        <v>0</v>
      </c>
      <c r="J12092">
        <v>0</v>
      </c>
      <c r="K12092">
        <v>0</v>
      </c>
      <c r="L12092">
        <v>0</v>
      </c>
      <c r="M12092">
        <v>0</v>
      </c>
      <c r="N12092">
        <v>0</v>
      </c>
      <c r="O12092">
        <v>0</v>
      </c>
      <c r="P12092">
        <v>0</v>
      </c>
      <c r="Q12092">
        <v>0</v>
      </c>
      <c r="R12092">
        <v>0</v>
      </c>
      <c r="S12092">
        <v>0</v>
      </c>
      <c r="T12092">
        <v>0</v>
      </c>
      <c r="U12092">
        <v>0</v>
      </c>
      <c r="V12092">
        <v>0</v>
      </c>
      <c r="W12092">
        <v>0</v>
      </c>
      <c r="X12092">
        <v>0</v>
      </c>
      <c r="Y12092">
        <v>0</v>
      </c>
      <c r="Z12092">
        <v>0</v>
      </c>
      <c r="AA12092">
        <v>0</v>
      </c>
      <c r="AB12092">
        <v>0</v>
      </c>
      <c r="AC12092">
        <v>0</v>
      </c>
      <c r="AD12092">
        <v>0</v>
      </c>
      <c r="AE12092">
        <v>0</v>
      </c>
      <c r="AF12092">
        <v>0</v>
      </c>
      <c r="AG12092">
        <v>0</v>
      </c>
    </row>
    <row r="12093" spans="1:33" x14ac:dyDescent="0.25">
      <c r="A12093" t="s">
        <v>5251</v>
      </c>
      <c r="B12093" t="s">
        <v>1</v>
      </c>
      <c r="C12093">
        <v>0</v>
      </c>
      <c r="D12093">
        <v>0</v>
      </c>
      <c r="E12093">
        <v>0</v>
      </c>
      <c r="F12093">
        <v>0</v>
      </c>
      <c r="G12093">
        <v>0</v>
      </c>
      <c r="H12093">
        <v>0</v>
      </c>
      <c r="I12093">
        <v>0</v>
      </c>
      <c r="J12093">
        <v>0</v>
      </c>
      <c r="K12093">
        <v>0</v>
      </c>
      <c r="L12093">
        <v>0</v>
      </c>
      <c r="M12093">
        <v>0</v>
      </c>
      <c r="N12093">
        <v>0</v>
      </c>
      <c r="O12093">
        <v>0</v>
      </c>
      <c r="P12093">
        <v>0</v>
      </c>
      <c r="Q12093">
        <v>0</v>
      </c>
      <c r="R12093">
        <v>0</v>
      </c>
      <c r="S12093">
        <v>0</v>
      </c>
      <c r="T12093">
        <v>0</v>
      </c>
      <c r="U12093">
        <v>0</v>
      </c>
      <c r="V12093">
        <v>0</v>
      </c>
      <c r="W12093">
        <v>0</v>
      </c>
      <c r="X12093">
        <v>0</v>
      </c>
      <c r="Y12093">
        <v>0</v>
      </c>
      <c r="Z12093">
        <v>0</v>
      </c>
      <c r="AA12093">
        <v>0</v>
      </c>
      <c r="AB12093">
        <v>0</v>
      </c>
      <c r="AC12093">
        <v>0</v>
      </c>
      <c r="AD12093">
        <v>0</v>
      </c>
      <c r="AE12093">
        <v>0</v>
      </c>
      <c r="AF12093">
        <v>0</v>
      </c>
      <c r="AG12093">
        <v>0</v>
      </c>
    </row>
    <row r="12094" spans="1:33" x14ac:dyDescent="0.25">
      <c r="A12094" t="s">
        <v>5252</v>
      </c>
      <c r="B12094" t="s">
        <v>1</v>
      </c>
      <c r="C12094">
        <v>0</v>
      </c>
      <c r="D12094">
        <v>0</v>
      </c>
      <c r="E12094">
        <v>0</v>
      </c>
      <c r="F12094">
        <v>0</v>
      </c>
      <c r="G12094">
        <v>0</v>
      </c>
      <c r="H12094">
        <v>0</v>
      </c>
      <c r="I12094">
        <v>0</v>
      </c>
      <c r="J12094">
        <v>0</v>
      </c>
      <c r="K12094">
        <v>0</v>
      </c>
      <c r="L12094">
        <v>0</v>
      </c>
      <c r="M12094">
        <v>0</v>
      </c>
      <c r="N12094">
        <v>0</v>
      </c>
      <c r="O12094">
        <v>0</v>
      </c>
      <c r="P12094">
        <v>0</v>
      </c>
      <c r="Q12094">
        <v>0</v>
      </c>
      <c r="R12094">
        <v>0</v>
      </c>
      <c r="S12094">
        <v>0</v>
      </c>
      <c r="T12094">
        <v>0</v>
      </c>
      <c r="U12094">
        <v>0</v>
      </c>
      <c r="V12094">
        <v>0</v>
      </c>
      <c r="W12094">
        <v>0</v>
      </c>
      <c r="X12094">
        <v>0</v>
      </c>
      <c r="Y12094">
        <v>0</v>
      </c>
      <c r="Z12094">
        <v>0</v>
      </c>
      <c r="AA12094">
        <v>0</v>
      </c>
      <c r="AB12094">
        <v>0</v>
      </c>
      <c r="AC12094">
        <v>0</v>
      </c>
      <c r="AD12094">
        <v>0</v>
      </c>
      <c r="AE12094">
        <v>0</v>
      </c>
      <c r="AF12094">
        <v>0</v>
      </c>
      <c r="AG12094">
        <v>0</v>
      </c>
    </row>
    <row r="12095" spans="1:33" x14ac:dyDescent="0.25">
      <c r="A12095" t="s">
        <v>5253</v>
      </c>
      <c r="B12095" t="s">
        <v>1</v>
      </c>
      <c r="C12095">
        <v>0</v>
      </c>
      <c r="D12095">
        <v>0</v>
      </c>
      <c r="E12095">
        <v>0</v>
      </c>
      <c r="F12095">
        <v>0</v>
      </c>
      <c r="G12095">
        <v>0</v>
      </c>
      <c r="H12095">
        <v>0</v>
      </c>
      <c r="I12095">
        <v>0</v>
      </c>
      <c r="J12095">
        <v>0</v>
      </c>
      <c r="K12095">
        <v>0</v>
      </c>
      <c r="L12095">
        <v>0</v>
      </c>
      <c r="M12095">
        <v>0</v>
      </c>
      <c r="N12095">
        <v>0</v>
      </c>
      <c r="O12095">
        <v>0</v>
      </c>
      <c r="P12095">
        <v>0</v>
      </c>
      <c r="Q12095">
        <v>0</v>
      </c>
      <c r="R12095">
        <v>0</v>
      </c>
      <c r="S12095">
        <v>0</v>
      </c>
      <c r="T12095">
        <v>0</v>
      </c>
      <c r="U12095">
        <v>0</v>
      </c>
      <c r="V12095">
        <v>0</v>
      </c>
      <c r="W12095">
        <v>0</v>
      </c>
      <c r="X12095">
        <v>0</v>
      </c>
      <c r="Y12095">
        <v>0</v>
      </c>
      <c r="Z12095">
        <v>0</v>
      </c>
      <c r="AA12095">
        <v>0</v>
      </c>
      <c r="AB12095">
        <v>0</v>
      </c>
      <c r="AC12095">
        <v>0</v>
      </c>
      <c r="AD12095">
        <v>0</v>
      </c>
      <c r="AE12095">
        <v>0</v>
      </c>
      <c r="AF12095">
        <v>0</v>
      </c>
      <c r="AG12095">
        <v>0</v>
      </c>
    </row>
    <row r="12096" spans="1:33" x14ac:dyDescent="0.25">
      <c r="A12096" t="s">
        <v>5254</v>
      </c>
      <c r="B12096" t="s">
        <v>1</v>
      </c>
      <c r="C12096">
        <v>0</v>
      </c>
      <c r="D12096">
        <v>0</v>
      </c>
      <c r="E12096">
        <v>0</v>
      </c>
      <c r="F12096">
        <v>0</v>
      </c>
      <c r="G12096">
        <v>0</v>
      </c>
      <c r="H12096">
        <v>0</v>
      </c>
      <c r="I12096">
        <v>0</v>
      </c>
      <c r="J12096">
        <v>0</v>
      </c>
      <c r="K12096">
        <v>0</v>
      </c>
      <c r="L12096">
        <v>0</v>
      </c>
      <c r="M12096">
        <v>0</v>
      </c>
      <c r="N12096">
        <v>0</v>
      </c>
      <c r="O12096">
        <v>0</v>
      </c>
      <c r="P12096">
        <v>0</v>
      </c>
      <c r="Q12096">
        <v>0</v>
      </c>
      <c r="R12096">
        <v>0</v>
      </c>
      <c r="S12096">
        <v>0</v>
      </c>
      <c r="T12096">
        <v>0</v>
      </c>
      <c r="U12096">
        <v>0</v>
      </c>
      <c r="V12096">
        <v>0</v>
      </c>
      <c r="W12096">
        <v>0</v>
      </c>
      <c r="X12096">
        <v>0</v>
      </c>
      <c r="Y12096">
        <v>0</v>
      </c>
      <c r="Z12096">
        <v>0</v>
      </c>
      <c r="AA12096">
        <v>0</v>
      </c>
      <c r="AB12096">
        <v>0</v>
      </c>
      <c r="AC12096">
        <v>0</v>
      </c>
      <c r="AD12096">
        <v>0</v>
      </c>
      <c r="AE12096">
        <v>0</v>
      </c>
      <c r="AF12096">
        <v>0</v>
      </c>
      <c r="AG12096">
        <v>0</v>
      </c>
    </row>
    <row r="12097" spans="1:33" x14ac:dyDescent="0.25">
      <c r="A12097" t="s">
        <v>5255</v>
      </c>
      <c r="B12097" t="s">
        <v>1</v>
      </c>
      <c r="C12097">
        <v>0</v>
      </c>
      <c r="D12097">
        <v>0</v>
      </c>
      <c r="E12097">
        <v>0</v>
      </c>
      <c r="F12097">
        <v>0</v>
      </c>
      <c r="G12097">
        <v>0</v>
      </c>
      <c r="H12097">
        <v>0</v>
      </c>
      <c r="I12097">
        <v>0</v>
      </c>
      <c r="J12097">
        <v>0</v>
      </c>
      <c r="K12097">
        <v>0</v>
      </c>
      <c r="L12097">
        <v>0</v>
      </c>
      <c r="M12097">
        <v>0</v>
      </c>
      <c r="N12097">
        <v>0</v>
      </c>
      <c r="O12097">
        <v>0</v>
      </c>
      <c r="P12097">
        <v>0</v>
      </c>
      <c r="Q12097">
        <v>0</v>
      </c>
      <c r="R12097">
        <v>0</v>
      </c>
      <c r="S12097">
        <v>0</v>
      </c>
      <c r="T12097">
        <v>0</v>
      </c>
      <c r="U12097">
        <v>0</v>
      </c>
      <c r="V12097">
        <v>0</v>
      </c>
      <c r="W12097">
        <v>0</v>
      </c>
      <c r="X12097">
        <v>0</v>
      </c>
      <c r="Y12097">
        <v>0</v>
      </c>
      <c r="Z12097">
        <v>0</v>
      </c>
      <c r="AA12097">
        <v>0</v>
      </c>
      <c r="AB12097">
        <v>0</v>
      </c>
      <c r="AC12097">
        <v>0</v>
      </c>
      <c r="AD12097">
        <v>0</v>
      </c>
      <c r="AE12097">
        <v>0</v>
      </c>
      <c r="AF12097">
        <v>0</v>
      </c>
      <c r="AG12097">
        <v>0</v>
      </c>
    </row>
    <row r="12098" spans="1:33" x14ac:dyDescent="0.25">
      <c r="A12098" t="s">
        <v>5256</v>
      </c>
      <c r="B12098" t="s">
        <v>1</v>
      </c>
      <c r="C12098">
        <v>0</v>
      </c>
      <c r="D12098">
        <v>0</v>
      </c>
      <c r="E12098">
        <v>0</v>
      </c>
      <c r="F12098">
        <v>0</v>
      </c>
      <c r="G12098">
        <v>0</v>
      </c>
      <c r="H12098">
        <v>0</v>
      </c>
      <c r="I12098">
        <v>0</v>
      </c>
      <c r="J12098">
        <v>0</v>
      </c>
      <c r="K12098">
        <v>0</v>
      </c>
      <c r="L12098">
        <v>0</v>
      </c>
      <c r="M12098">
        <v>0</v>
      </c>
      <c r="N12098">
        <v>0</v>
      </c>
      <c r="O12098">
        <v>0</v>
      </c>
      <c r="P12098">
        <v>0</v>
      </c>
      <c r="Q12098">
        <v>0</v>
      </c>
      <c r="R12098">
        <v>0</v>
      </c>
      <c r="S12098">
        <v>0</v>
      </c>
      <c r="T12098">
        <v>0</v>
      </c>
      <c r="U12098">
        <v>0</v>
      </c>
      <c r="V12098">
        <v>0</v>
      </c>
      <c r="W12098">
        <v>0</v>
      </c>
      <c r="X12098">
        <v>0</v>
      </c>
      <c r="Y12098">
        <v>0</v>
      </c>
      <c r="Z12098">
        <v>0</v>
      </c>
      <c r="AA12098">
        <v>0</v>
      </c>
      <c r="AB12098">
        <v>0</v>
      </c>
      <c r="AC12098">
        <v>0</v>
      </c>
      <c r="AD12098">
        <v>0</v>
      </c>
      <c r="AE12098">
        <v>0</v>
      </c>
      <c r="AF12098">
        <v>0</v>
      </c>
      <c r="AG12098">
        <v>0</v>
      </c>
    </row>
    <row r="12099" spans="1:33" x14ac:dyDescent="0.25">
      <c r="A12099" t="s">
        <v>5257</v>
      </c>
      <c r="B12099" t="s">
        <v>1</v>
      </c>
      <c r="C12099">
        <v>0</v>
      </c>
      <c r="D12099">
        <v>0</v>
      </c>
      <c r="E12099">
        <v>0</v>
      </c>
      <c r="F12099">
        <v>0</v>
      </c>
      <c r="G12099">
        <v>0</v>
      </c>
      <c r="H12099">
        <v>0</v>
      </c>
      <c r="I12099">
        <v>0</v>
      </c>
      <c r="J12099">
        <v>0</v>
      </c>
      <c r="K12099">
        <v>0</v>
      </c>
      <c r="L12099">
        <v>0</v>
      </c>
      <c r="M12099">
        <v>0</v>
      </c>
      <c r="N12099">
        <v>0</v>
      </c>
      <c r="O12099">
        <v>0</v>
      </c>
      <c r="P12099">
        <v>0</v>
      </c>
      <c r="Q12099">
        <v>0</v>
      </c>
      <c r="R12099">
        <v>0</v>
      </c>
      <c r="S12099">
        <v>0</v>
      </c>
      <c r="T12099">
        <v>0</v>
      </c>
      <c r="U12099">
        <v>0</v>
      </c>
      <c r="V12099">
        <v>0</v>
      </c>
      <c r="W12099">
        <v>0</v>
      </c>
      <c r="X12099">
        <v>0</v>
      </c>
      <c r="Y12099">
        <v>0</v>
      </c>
      <c r="Z12099">
        <v>0</v>
      </c>
      <c r="AA12099">
        <v>0</v>
      </c>
      <c r="AB12099">
        <v>0</v>
      </c>
      <c r="AC12099">
        <v>0</v>
      </c>
      <c r="AD12099">
        <v>0</v>
      </c>
      <c r="AE12099">
        <v>0</v>
      </c>
      <c r="AF12099">
        <v>0</v>
      </c>
      <c r="AG12099">
        <v>0</v>
      </c>
    </row>
    <row r="12100" spans="1:33" x14ac:dyDescent="0.25">
      <c r="A12100" t="s">
        <v>5258</v>
      </c>
      <c r="B12100" t="s">
        <v>1</v>
      </c>
      <c r="C12100">
        <v>0</v>
      </c>
      <c r="D12100">
        <v>0</v>
      </c>
      <c r="E12100">
        <v>0</v>
      </c>
      <c r="F12100">
        <v>0</v>
      </c>
      <c r="G12100">
        <v>0</v>
      </c>
      <c r="H12100">
        <v>0</v>
      </c>
      <c r="I12100">
        <v>0</v>
      </c>
      <c r="J12100">
        <v>0</v>
      </c>
      <c r="K12100">
        <v>0</v>
      </c>
      <c r="L12100">
        <v>0</v>
      </c>
      <c r="M12100">
        <v>0</v>
      </c>
      <c r="N12100">
        <v>0</v>
      </c>
      <c r="O12100">
        <v>0</v>
      </c>
      <c r="P12100">
        <v>0</v>
      </c>
      <c r="Q12100">
        <v>0</v>
      </c>
      <c r="R12100">
        <v>0</v>
      </c>
      <c r="S12100">
        <v>0</v>
      </c>
      <c r="T12100">
        <v>0</v>
      </c>
      <c r="U12100">
        <v>0</v>
      </c>
      <c r="V12100">
        <v>0</v>
      </c>
      <c r="W12100">
        <v>0</v>
      </c>
      <c r="X12100">
        <v>0</v>
      </c>
      <c r="Y12100">
        <v>0</v>
      </c>
      <c r="Z12100">
        <v>0</v>
      </c>
      <c r="AA12100">
        <v>0</v>
      </c>
      <c r="AB12100">
        <v>0</v>
      </c>
      <c r="AC12100">
        <v>0</v>
      </c>
      <c r="AD12100">
        <v>0</v>
      </c>
      <c r="AE12100">
        <v>0</v>
      </c>
      <c r="AF12100">
        <v>0</v>
      </c>
      <c r="AG12100">
        <v>0</v>
      </c>
    </row>
    <row r="12101" spans="1:33" x14ac:dyDescent="0.25">
      <c r="A12101" t="s">
        <v>5259</v>
      </c>
      <c r="B12101" t="s">
        <v>1</v>
      </c>
      <c r="C12101">
        <v>0</v>
      </c>
      <c r="D12101">
        <v>0</v>
      </c>
      <c r="E12101">
        <v>0</v>
      </c>
      <c r="F12101">
        <v>0</v>
      </c>
      <c r="G12101">
        <v>0</v>
      </c>
      <c r="H12101">
        <v>0</v>
      </c>
      <c r="I12101">
        <v>0</v>
      </c>
      <c r="J12101">
        <v>0</v>
      </c>
      <c r="K12101">
        <v>0</v>
      </c>
      <c r="L12101">
        <v>0</v>
      </c>
      <c r="M12101">
        <v>0</v>
      </c>
      <c r="N12101">
        <v>0</v>
      </c>
      <c r="O12101">
        <v>0</v>
      </c>
      <c r="P12101">
        <v>0</v>
      </c>
      <c r="Q12101">
        <v>0</v>
      </c>
      <c r="R12101">
        <v>0</v>
      </c>
      <c r="S12101">
        <v>0</v>
      </c>
      <c r="T12101">
        <v>0</v>
      </c>
      <c r="U12101">
        <v>0</v>
      </c>
      <c r="V12101">
        <v>0</v>
      </c>
      <c r="W12101">
        <v>0</v>
      </c>
      <c r="X12101">
        <v>0</v>
      </c>
      <c r="Y12101">
        <v>0</v>
      </c>
      <c r="Z12101">
        <v>0</v>
      </c>
      <c r="AA12101">
        <v>0</v>
      </c>
      <c r="AB12101">
        <v>0</v>
      </c>
      <c r="AC12101">
        <v>0</v>
      </c>
      <c r="AD12101">
        <v>0</v>
      </c>
      <c r="AE12101">
        <v>0</v>
      </c>
      <c r="AF12101">
        <v>0</v>
      </c>
      <c r="AG12101">
        <v>0</v>
      </c>
    </row>
    <row r="12102" spans="1:33" x14ac:dyDescent="0.25">
      <c r="A12102" t="s">
        <v>5260</v>
      </c>
      <c r="B12102" t="s">
        <v>1</v>
      </c>
      <c r="C12102">
        <v>0</v>
      </c>
      <c r="D12102">
        <v>0</v>
      </c>
      <c r="E12102">
        <v>0</v>
      </c>
      <c r="F12102">
        <v>0</v>
      </c>
      <c r="G12102">
        <v>0</v>
      </c>
      <c r="H12102">
        <v>0</v>
      </c>
      <c r="I12102">
        <v>0</v>
      </c>
      <c r="J12102">
        <v>0</v>
      </c>
      <c r="K12102">
        <v>0</v>
      </c>
      <c r="L12102">
        <v>0</v>
      </c>
      <c r="M12102">
        <v>0</v>
      </c>
      <c r="N12102">
        <v>0</v>
      </c>
      <c r="O12102">
        <v>0</v>
      </c>
      <c r="P12102">
        <v>0</v>
      </c>
      <c r="Q12102">
        <v>0</v>
      </c>
      <c r="R12102">
        <v>0</v>
      </c>
      <c r="S12102">
        <v>0</v>
      </c>
      <c r="T12102">
        <v>0</v>
      </c>
      <c r="U12102">
        <v>0</v>
      </c>
      <c r="V12102">
        <v>0</v>
      </c>
      <c r="W12102">
        <v>0</v>
      </c>
      <c r="X12102">
        <v>0</v>
      </c>
      <c r="Y12102">
        <v>0</v>
      </c>
      <c r="Z12102">
        <v>0</v>
      </c>
      <c r="AA12102">
        <v>0</v>
      </c>
      <c r="AB12102">
        <v>0</v>
      </c>
      <c r="AC12102">
        <v>0</v>
      </c>
      <c r="AD12102">
        <v>0</v>
      </c>
      <c r="AE12102">
        <v>0</v>
      </c>
      <c r="AF12102">
        <v>0</v>
      </c>
      <c r="AG12102">
        <v>0</v>
      </c>
    </row>
    <row r="12103" spans="1:33" x14ac:dyDescent="0.25">
      <c r="A12103" t="s">
        <v>5261</v>
      </c>
      <c r="B12103" t="s">
        <v>1</v>
      </c>
      <c r="C12103">
        <v>0</v>
      </c>
      <c r="D12103">
        <v>0</v>
      </c>
      <c r="E12103">
        <v>0</v>
      </c>
      <c r="F12103">
        <v>0</v>
      </c>
      <c r="G12103">
        <v>0</v>
      </c>
      <c r="H12103">
        <v>0</v>
      </c>
      <c r="I12103">
        <v>0</v>
      </c>
      <c r="J12103">
        <v>0</v>
      </c>
      <c r="K12103">
        <v>0</v>
      </c>
      <c r="L12103">
        <v>0</v>
      </c>
      <c r="M12103">
        <v>0</v>
      </c>
      <c r="N12103">
        <v>0</v>
      </c>
      <c r="O12103">
        <v>0</v>
      </c>
      <c r="P12103">
        <v>0</v>
      </c>
      <c r="Q12103">
        <v>0</v>
      </c>
      <c r="R12103">
        <v>0</v>
      </c>
      <c r="S12103">
        <v>0</v>
      </c>
      <c r="T12103">
        <v>0</v>
      </c>
      <c r="U12103">
        <v>0</v>
      </c>
      <c r="V12103">
        <v>0</v>
      </c>
      <c r="W12103">
        <v>0</v>
      </c>
      <c r="X12103">
        <v>0</v>
      </c>
      <c r="Y12103">
        <v>0</v>
      </c>
      <c r="Z12103">
        <v>0</v>
      </c>
      <c r="AA12103">
        <v>0</v>
      </c>
      <c r="AB12103">
        <v>0</v>
      </c>
      <c r="AC12103">
        <v>0</v>
      </c>
      <c r="AD12103">
        <v>0</v>
      </c>
      <c r="AE12103">
        <v>0</v>
      </c>
      <c r="AF12103">
        <v>0</v>
      </c>
      <c r="AG12103">
        <v>0</v>
      </c>
    </row>
    <row r="12104" spans="1:33" x14ac:dyDescent="0.25">
      <c r="A12104" t="s">
        <v>5262</v>
      </c>
      <c r="B12104" t="s">
        <v>1</v>
      </c>
      <c r="C12104">
        <v>0</v>
      </c>
      <c r="D12104">
        <v>0</v>
      </c>
      <c r="E12104">
        <v>0</v>
      </c>
      <c r="F12104">
        <v>0</v>
      </c>
      <c r="G12104">
        <v>0</v>
      </c>
      <c r="H12104">
        <v>0</v>
      </c>
      <c r="I12104">
        <v>0</v>
      </c>
      <c r="J12104">
        <v>0</v>
      </c>
      <c r="K12104">
        <v>0</v>
      </c>
      <c r="L12104">
        <v>0</v>
      </c>
      <c r="M12104">
        <v>0</v>
      </c>
      <c r="N12104">
        <v>0</v>
      </c>
      <c r="O12104">
        <v>0</v>
      </c>
      <c r="P12104">
        <v>0</v>
      </c>
      <c r="Q12104">
        <v>0</v>
      </c>
      <c r="R12104">
        <v>0</v>
      </c>
      <c r="S12104">
        <v>0</v>
      </c>
      <c r="T12104">
        <v>0</v>
      </c>
      <c r="U12104">
        <v>0</v>
      </c>
      <c r="V12104">
        <v>0</v>
      </c>
      <c r="W12104">
        <v>0</v>
      </c>
      <c r="X12104">
        <v>0</v>
      </c>
      <c r="Y12104">
        <v>0</v>
      </c>
      <c r="Z12104">
        <v>0</v>
      </c>
      <c r="AA12104">
        <v>0</v>
      </c>
      <c r="AB12104">
        <v>0</v>
      </c>
      <c r="AC12104">
        <v>0</v>
      </c>
      <c r="AD12104">
        <v>0</v>
      </c>
      <c r="AE12104">
        <v>0</v>
      </c>
      <c r="AF12104">
        <v>0</v>
      </c>
      <c r="AG12104">
        <v>0</v>
      </c>
    </row>
    <row r="12105" spans="1:33" x14ac:dyDescent="0.25">
      <c r="A12105" t="s">
        <v>5263</v>
      </c>
      <c r="B12105" t="s">
        <v>1</v>
      </c>
      <c r="C12105">
        <v>0</v>
      </c>
      <c r="D12105">
        <v>0</v>
      </c>
      <c r="E12105">
        <v>0</v>
      </c>
      <c r="F12105">
        <v>0</v>
      </c>
      <c r="G12105">
        <v>0</v>
      </c>
      <c r="H12105">
        <v>0</v>
      </c>
      <c r="I12105">
        <v>0</v>
      </c>
      <c r="J12105">
        <v>0</v>
      </c>
      <c r="K12105">
        <v>0</v>
      </c>
      <c r="L12105">
        <v>0</v>
      </c>
      <c r="M12105">
        <v>0</v>
      </c>
      <c r="N12105">
        <v>0</v>
      </c>
      <c r="O12105">
        <v>0</v>
      </c>
      <c r="P12105">
        <v>0</v>
      </c>
      <c r="Q12105">
        <v>0</v>
      </c>
      <c r="R12105">
        <v>0</v>
      </c>
      <c r="S12105">
        <v>0</v>
      </c>
      <c r="T12105">
        <v>0</v>
      </c>
      <c r="U12105">
        <v>0</v>
      </c>
      <c r="V12105">
        <v>0</v>
      </c>
      <c r="W12105">
        <v>0</v>
      </c>
      <c r="X12105">
        <v>0</v>
      </c>
      <c r="Y12105">
        <v>0</v>
      </c>
      <c r="Z12105">
        <v>0</v>
      </c>
      <c r="AA12105">
        <v>0</v>
      </c>
      <c r="AB12105">
        <v>0</v>
      </c>
      <c r="AC12105">
        <v>0</v>
      </c>
      <c r="AD12105">
        <v>0</v>
      </c>
      <c r="AE12105">
        <v>0</v>
      </c>
      <c r="AF12105">
        <v>0</v>
      </c>
      <c r="AG12105">
        <v>0</v>
      </c>
    </row>
    <row r="12106" spans="1:33" x14ac:dyDescent="0.25">
      <c r="A12106" t="s">
        <v>5264</v>
      </c>
      <c r="B12106" t="s">
        <v>1</v>
      </c>
      <c r="C12106">
        <v>0</v>
      </c>
      <c r="D12106">
        <v>0</v>
      </c>
      <c r="E12106">
        <v>0</v>
      </c>
      <c r="F12106">
        <v>0</v>
      </c>
      <c r="G12106">
        <v>0</v>
      </c>
      <c r="H12106">
        <v>0</v>
      </c>
      <c r="I12106">
        <v>0</v>
      </c>
      <c r="J12106">
        <v>0</v>
      </c>
      <c r="K12106">
        <v>0</v>
      </c>
      <c r="L12106">
        <v>0</v>
      </c>
      <c r="M12106">
        <v>0</v>
      </c>
      <c r="N12106">
        <v>0</v>
      </c>
      <c r="O12106">
        <v>0</v>
      </c>
      <c r="P12106">
        <v>0</v>
      </c>
      <c r="Q12106">
        <v>0</v>
      </c>
      <c r="R12106">
        <v>0</v>
      </c>
      <c r="S12106">
        <v>0</v>
      </c>
      <c r="T12106">
        <v>0</v>
      </c>
      <c r="U12106">
        <v>0</v>
      </c>
      <c r="V12106">
        <v>0</v>
      </c>
      <c r="W12106">
        <v>0</v>
      </c>
      <c r="X12106">
        <v>0</v>
      </c>
      <c r="Y12106">
        <v>0</v>
      </c>
      <c r="Z12106">
        <v>0</v>
      </c>
      <c r="AA12106">
        <v>0</v>
      </c>
      <c r="AB12106">
        <v>0</v>
      </c>
      <c r="AC12106">
        <v>0</v>
      </c>
      <c r="AD12106">
        <v>0</v>
      </c>
      <c r="AE12106">
        <v>0</v>
      </c>
      <c r="AF12106">
        <v>0</v>
      </c>
      <c r="AG12106">
        <v>0</v>
      </c>
    </row>
    <row r="12107" spans="1:33" x14ac:dyDescent="0.25">
      <c r="A12107" t="s">
        <v>5265</v>
      </c>
      <c r="B12107" t="s">
        <v>1</v>
      </c>
      <c r="C12107">
        <v>0</v>
      </c>
      <c r="D12107">
        <v>0</v>
      </c>
      <c r="E12107">
        <v>0</v>
      </c>
      <c r="F12107">
        <v>0</v>
      </c>
      <c r="G12107">
        <v>0</v>
      </c>
      <c r="H12107">
        <v>0</v>
      </c>
      <c r="I12107">
        <v>0</v>
      </c>
      <c r="J12107">
        <v>0</v>
      </c>
      <c r="K12107">
        <v>0</v>
      </c>
      <c r="L12107">
        <v>0</v>
      </c>
      <c r="M12107">
        <v>0</v>
      </c>
      <c r="N12107">
        <v>0</v>
      </c>
      <c r="O12107">
        <v>0</v>
      </c>
      <c r="P12107">
        <v>0</v>
      </c>
      <c r="Q12107">
        <v>0</v>
      </c>
      <c r="R12107">
        <v>0</v>
      </c>
      <c r="S12107">
        <v>0</v>
      </c>
      <c r="T12107">
        <v>0</v>
      </c>
      <c r="U12107">
        <v>0</v>
      </c>
      <c r="V12107">
        <v>0</v>
      </c>
      <c r="W12107">
        <v>0</v>
      </c>
      <c r="X12107">
        <v>0</v>
      </c>
      <c r="Y12107">
        <v>0</v>
      </c>
      <c r="Z12107">
        <v>0</v>
      </c>
      <c r="AA12107">
        <v>0</v>
      </c>
      <c r="AB12107">
        <v>0</v>
      </c>
      <c r="AC12107">
        <v>0</v>
      </c>
      <c r="AD12107">
        <v>0</v>
      </c>
      <c r="AE12107">
        <v>0</v>
      </c>
      <c r="AF12107">
        <v>0</v>
      </c>
      <c r="AG12107">
        <v>0</v>
      </c>
    </row>
    <row r="12108" spans="1:33" x14ac:dyDescent="0.25">
      <c r="A12108" t="s">
        <v>5266</v>
      </c>
      <c r="B12108" t="s">
        <v>1</v>
      </c>
      <c r="C12108">
        <v>0</v>
      </c>
      <c r="D12108">
        <v>0</v>
      </c>
      <c r="E12108">
        <v>0</v>
      </c>
      <c r="F12108">
        <v>0</v>
      </c>
      <c r="G12108">
        <v>0</v>
      </c>
      <c r="H12108">
        <v>0</v>
      </c>
      <c r="I12108">
        <v>0</v>
      </c>
      <c r="J12108">
        <v>0</v>
      </c>
      <c r="K12108">
        <v>0</v>
      </c>
      <c r="L12108">
        <v>0</v>
      </c>
      <c r="M12108">
        <v>0</v>
      </c>
      <c r="N12108">
        <v>0</v>
      </c>
      <c r="O12108">
        <v>0</v>
      </c>
      <c r="P12108">
        <v>0</v>
      </c>
      <c r="Q12108">
        <v>0</v>
      </c>
      <c r="R12108">
        <v>0</v>
      </c>
      <c r="S12108">
        <v>0</v>
      </c>
      <c r="T12108">
        <v>0</v>
      </c>
      <c r="U12108">
        <v>0</v>
      </c>
      <c r="V12108">
        <v>0</v>
      </c>
      <c r="W12108">
        <v>0</v>
      </c>
      <c r="X12108">
        <v>0</v>
      </c>
      <c r="Y12108">
        <v>0</v>
      </c>
      <c r="Z12108">
        <v>0</v>
      </c>
      <c r="AA12108">
        <v>0</v>
      </c>
      <c r="AB12108">
        <v>0</v>
      </c>
      <c r="AC12108">
        <v>0</v>
      </c>
      <c r="AD12108">
        <v>0</v>
      </c>
      <c r="AE12108">
        <v>0</v>
      </c>
      <c r="AF12108">
        <v>0</v>
      </c>
      <c r="AG12108">
        <v>0</v>
      </c>
    </row>
    <row r="12109" spans="1:33" x14ac:dyDescent="0.25">
      <c r="A12109" t="s">
        <v>5267</v>
      </c>
      <c r="B12109" t="s">
        <v>1</v>
      </c>
      <c r="C12109">
        <v>0</v>
      </c>
      <c r="D12109">
        <v>0</v>
      </c>
      <c r="E12109">
        <v>0</v>
      </c>
      <c r="F12109">
        <v>0</v>
      </c>
      <c r="G12109">
        <v>0</v>
      </c>
      <c r="H12109">
        <v>0</v>
      </c>
      <c r="I12109">
        <v>0</v>
      </c>
      <c r="J12109">
        <v>0</v>
      </c>
      <c r="K12109">
        <v>0</v>
      </c>
      <c r="L12109">
        <v>0</v>
      </c>
      <c r="M12109">
        <v>0</v>
      </c>
      <c r="N12109">
        <v>0</v>
      </c>
      <c r="O12109">
        <v>0</v>
      </c>
      <c r="P12109">
        <v>0</v>
      </c>
      <c r="Q12109">
        <v>0</v>
      </c>
      <c r="R12109">
        <v>0</v>
      </c>
      <c r="S12109">
        <v>0</v>
      </c>
      <c r="T12109">
        <v>0</v>
      </c>
      <c r="U12109">
        <v>0</v>
      </c>
      <c r="V12109">
        <v>0</v>
      </c>
      <c r="W12109">
        <v>0</v>
      </c>
      <c r="X12109">
        <v>0</v>
      </c>
      <c r="Y12109">
        <v>0</v>
      </c>
      <c r="Z12109">
        <v>0</v>
      </c>
      <c r="AA12109">
        <v>0</v>
      </c>
      <c r="AB12109">
        <v>0</v>
      </c>
      <c r="AC12109">
        <v>0</v>
      </c>
      <c r="AD12109">
        <v>0</v>
      </c>
      <c r="AE12109">
        <v>0</v>
      </c>
      <c r="AF12109">
        <v>0</v>
      </c>
      <c r="AG12109">
        <v>0</v>
      </c>
    </row>
    <row r="12110" spans="1:33" x14ac:dyDescent="0.25">
      <c r="A12110" t="s">
        <v>5268</v>
      </c>
      <c r="B12110" t="s">
        <v>1</v>
      </c>
      <c r="C12110">
        <v>0</v>
      </c>
      <c r="D12110">
        <v>0</v>
      </c>
      <c r="E12110">
        <v>0</v>
      </c>
      <c r="F12110">
        <v>0</v>
      </c>
      <c r="G12110">
        <v>0</v>
      </c>
      <c r="H12110">
        <v>0</v>
      </c>
      <c r="I12110">
        <v>0</v>
      </c>
      <c r="J12110">
        <v>0</v>
      </c>
      <c r="K12110">
        <v>0</v>
      </c>
      <c r="L12110">
        <v>0</v>
      </c>
      <c r="M12110">
        <v>0</v>
      </c>
      <c r="N12110">
        <v>0</v>
      </c>
      <c r="O12110">
        <v>0</v>
      </c>
      <c r="P12110">
        <v>0</v>
      </c>
      <c r="Q12110">
        <v>0</v>
      </c>
      <c r="R12110">
        <v>0</v>
      </c>
      <c r="S12110">
        <v>0</v>
      </c>
      <c r="T12110">
        <v>0</v>
      </c>
      <c r="U12110">
        <v>0</v>
      </c>
      <c r="V12110">
        <v>0</v>
      </c>
      <c r="W12110">
        <v>0</v>
      </c>
      <c r="X12110">
        <v>0</v>
      </c>
      <c r="Y12110">
        <v>0</v>
      </c>
      <c r="Z12110">
        <v>0</v>
      </c>
      <c r="AA12110">
        <v>0</v>
      </c>
      <c r="AB12110">
        <v>0</v>
      </c>
      <c r="AC12110">
        <v>0</v>
      </c>
      <c r="AD12110">
        <v>0</v>
      </c>
      <c r="AE12110">
        <v>0</v>
      </c>
      <c r="AF12110">
        <v>0</v>
      </c>
      <c r="AG12110">
        <v>0</v>
      </c>
    </row>
    <row r="12111" spans="1:33" x14ac:dyDescent="0.25">
      <c r="A12111" t="s">
        <v>5269</v>
      </c>
      <c r="B12111" t="s">
        <v>1</v>
      </c>
      <c r="C12111">
        <v>0</v>
      </c>
      <c r="D12111">
        <v>0</v>
      </c>
      <c r="E12111">
        <v>0</v>
      </c>
      <c r="F12111">
        <v>0</v>
      </c>
      <c r="G12111">
        <v>0</v>
      </c>
      <c r="H12111">
        <v>0</v>
      </c>
      <c r="I12111">
        <v>0</v>
      </c>
      <c r="J12111">
        <v>0</v>
      </c>
      <c r="K12111">
        <v>0</v>
      </c>
      <c r="L12111">
        <v>0</v>
      </c>
      <c r="M12111">
        <v>0</v>
      </c>
      <c r="N12111">
        <v>0</v>
      </c>
      <c r="O12111">
        <v>0</v>
      </c>
      <c r="P12111">
        <v>0</v>
      </c>
      <c r="Q12111">
        <v>0</v>
      </c>
      <c r="R12111">
        <v>0</v>
      </c>
      <c r="S12111">
        <v>0</v>
      </c>
      <c r="T12111">
        <v>0</v>
      </c>
      <c r="U12111">
        <v>0</v>
      </c>
      <c r="V12111">
        <v>0</v>
      </c>
      <c r="W12111">
        <v>0</v>
      </c>
      <c r="X12111">
        <v>0</v>
      </c>
      <c r="Y12111">
        <v>0</v>
      </c>
      <c r="Z12111">
        <v>0</v>
      </c>
      <c r="AA12111">
        <v>0</v>
      </c>
      <c r="AB12111">
        <v>0</v>
      </c>
      <c r="AC12111">
        <v>0</v>
      </c>
      <c r="AD12111">
        <v>0</v>
      </c>
      <c r="AE12111">
        <v>0</v>
      </c>
      <c r="AF12111">
        <v>0</v>
      </c>
      <c r="AG12111">
        <v>0</v>
      </c>
    </row>
    <row r="12112" spans="1:33" x14ac:dyDescent="0.25">
      <c r="A12112" t="s">
        <v>5270</v>
      </c>
      <c r="B12112" t="s">
        <v>1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>
        <v>0</v>
      </c>
    </row>
    <row r="12113" spans="1:33" x14ac:dyDescent="0.25">
      <c r="A12113" t="s">
        <v>5271</v>
      </c>
      <c r="B12113" t="s">
        <v>1</v>
      </c>
      <c r="C12113">
        <v>0</v>
      </c>
      <c r="D12113">
        <v>0</v>
      </c>
      <c r="E12113">
        <v>0</v>
      </c>
      <c r="F12113">
        <v>0</v>
      </c>
      <c r="G12113">
        <v>0</v>
      </c>
      <c r="H12113">
        <v>0</v>
      </c>
      <c r="I12113">
        <v>0</v>
      </c>
      <c r="J12113">
        <v>0</v>
      </c>
      <c r="K12113">
        <v>0</v>
      </c>
      <c r="L12113">
        <v>0</v>
      </c>
      <c r="M12113">
        <v>0</v>
      </c>
      <c r="N12113">
        <v>0</v>
      </c>
      <c r="O12113">
        <v>0</v>
      </c>
      <c r="P12113">
        <v>0</v>
      </c>
      <c r="Q12113">
        <v>0</v>
      </c>
      <c r="R12113">
        <v>0</v>
      </c>
      <c r="S12113">
        <v>0</v>
      </c>
      <c r="T12113">
        <v>0</v>
      </c>
      <c r="U12113">
        <v>0</v>
      </c>
      <c r="V12113">
        <v>0</v>
      </c>
      <c r="W12113">
        <v>0</v>
      </c>
      <c r="X12113">
        <v>0</v>
      </c>
      <c r="Y12113">
        <v>0</v>
      </c>
      <c r="Z12113">
        <v>0</v>
      </c>
      <c r="AA12113">
        <v>0</v>
      </c>
      <c r="AB12113">
        <v>0</v>
      </c>
      <c r="AC12113">
        <v>0</v>
      </c>
      <c r="AD12113">
        <v>0</v>
      </c>
      <c r="AE12113">
        <v>0</v>
      </c>
      <c r="AF12113">
        <v>0</v>
      </c>
      <c r="AG12113">
        <v>0</v>
      </c>
    </row>
    <row r="12114" spans="1:33" x14ac:dyDescent="0.25">
      <c r="A12114" t="s">
        <v>5272</v>
      </c>
      <c r="B12114" t="s">
        <v>1</v>
      </c>
      <c r="C12114">
        <v>0</v>
      </c>
      <c r="D12114">
        <v>0</v>
      </c>
      <c r="E12114">
        <v>0</v>
      </c>
      <c r="F12114">
        <v>0</v>
      </c>
      <c r="G12114">
        <v>0</v>
      </c>
      <c r="H12114">
        <v>0</v>
      </c>
      <c r="I12114">
        <v>0</v>
      </c>
      <c r="J12114">
        <v>0</v>
      </c>
      <c r="K12114">
        <v>0</v>
      </c>
      <c r="L12114">
        <v>0</v>
      </c>
      <c r="M12114">
        <v>0</v>
      </c>
      <c r="N12114">
        <v>0</v>
      </c>
      <c r="O12114">
        <v>0</v>
      </c>
      <c r="P12114">
        <v>0</v>
      </c>
      <c r="Q12114">
        <v>0</v>
      </c>
      <c r="R12114">
        <v>0</v>
      </c>
      <c r="S12114">
        <v>0</v>
      </c>
      <c r="T12114">
        <v>0</v>
      </c>
      <c r="U12114">
        <v>0</v>
      </c>
      <c r="V12114">
        <v>0</v>
      </c>
      <c r="W12114">
        <v>0</v>
      </c>
      <c r="X12114">
        <v>0</v>
      </c>
      <c r="Y12114">
        <v>0</v>
      </c>
      <c r="Z12114">
        <v>0</v>
      </c>
      <c r="AA12114">
        <v>0</v>
      </c>
      <c r="AB12114">
        <v>0</v>
      </c>
      <c r="AC12114">
        <v>0</v>
      </c>
      <c r="AD12114">
        <v>0</v>
      </c>
      <c r="AE12114">
        <v>0</v>
      </c>
      <c r="AF12114">
        <v>0</v>
      </c>
      <c r="AG12114">
        <v>0</v>
      </c>
    </row>
    <row r="12115" spans="1:33" x14ac:dyDescent="0.25">
      <c r="A12115" t="s">
        <v>5273</v>
      </c>
      <c r="B12115" t="s">
        <v>1</v>
      </c>
      <c r="C12115">
        <v>0</v>
      </c>
      <c r="D12115">
        <v>0</v>
      </c>
      <c r="E12115">
        <v>0</v>
      </c>
      <c r="F12115">
        <v>0</v>
      </c>
      <c r="G12115">
        <v>0</v>
      </c>
      <c r="H12115">
        <v>0</v>
      </c>
      <c r="I12115">
        <v>0</v>
      </c>
      <c r="J12115">
        <v>0</v>
      </c>
      <c r="K12115">
        <v>0</v>
      </c>
      <c r="L12115">
        <v>0</v>
      </c>
      <c r="M12115">
        <v>0</v>
      </c>
      <c r="N12115">
        <v>0</v>
      </c>
      <c r="O12115">
        <v>0</v>
      </c>
      <c r="P12115">
        <v>0</v>
      </c>
      <c r="Q12115">
        <v>0</v>
      </c>
      <c r="R12115">
        <v>0</v>
      </c>
      <c r="S12115">
        <v>0</v>
      </c>
      <c r="T12115">
        <v>0</v>
      </c>
      <c r="U12115">
        <v>0</v>
      </c>
      <c r="V12115">
        <v>0</v>
      </c>
      <c r="W12115">
        <v>0</v>
      </c>
      <c r="X12115">
        <v>0</v>
      </c>
      <c r="Y12115">
        <v>0</v>
      </c>
      <c r="Z12115">
        <v>0</v>
      </c>
      <c r="AA12115">
        <v>0</v>
      </c>
      <c r="AB12115">
        <v>0</v>
      </c>
      <c r="AC12115">
        <v>0</v>
      </c>
      <c r="AD12115">
        <v>0</v>
      </c>
      <c r="AE12115">
        <v>0</v>
      </c>
      <c r="AF12115">
        <v>0</v>
      </c>
      <c r="AG12115">
        <v>0</v>
      </c>
    </row>
    <row r="12116" spans="1:33" x14ac:dyDescent="0.25">
      <c r="A12116" t="s">
        <v>5274</v>
      </c>
      <c r="B12116" t="s">
        <v>1</v>
      </c>
      <c r="C12116">
        <v>0</v>
      </c>
      <c r="D12116">
        <v>0</v>
      </c>
      <c r="E12116">
        <v>0</v>
      </c>
      <c r="F12116">
        <v>0</v>
      </c>
      <c r="G12116">
        <v>0</v>
      </c>
      <c r="H12116">
        <v>0</v>
      </c>
      <c r="I12116">
        <v>0</v>
      </c>
      <c r="J12116">
        <v>0</v>
      </c>
      <c r="K12116">
        <v>0</v>
      </c>
      <c r="L12116">
        <v>0</v>
      </c>
      <c r="M12116">
        <v>0</v>
      </c>
      <c r="N12116">
        <v>0</v>
      </c>
      <c r="O12116">
        <v>0</v>
      </c>
      <c r="P12116">
        <v>0</v>
      </c>
      <c r="Q12116">
        <v>0</v>
      </c>
      <c r="R12116">
        <v>0</v>
      </c>
      <c r="S12116">
        <v>0</v>
      </c>
      <c r="T12116">
        <v>0</v>
      </c>
      <c r="U12116">
        <v>0</v>
      </c>
      <c r="V12116">
        <v>0</v>
      </c>
      <c r="W12116">
        <v>0</v>
      </c>
      <c r="X12116">
        <v>0</v>
      </c>
      <c r="Y12116">
        <v>0</v>
      </c>
      <c r="Z12116">
        <v>0</v>
      </c>
      <c r="AA12116">
        <v>0</v>
      </c>
      <c r="AB12116">
        <v>0</v>
      </c>
      <c r="AC12116">
        <v>0</v>
      </c>
      <c r="AD12116">
        <v>0</v>
      </c>
      <c r="AE12116">
        <v>0</v>
      </c>
      <c r="AF12116">
        <v>0</v>
      </c>
      <c r="AG12116">
        <v>0</v>
      </c>
    </row>
    <row r="12117" spans="1:33" x14ac:dyDescent="0.25">
      <c r="A12117" t="s">
        <v>5275</v>
      </c>
      <c r="B12117" t="s">
        <v>1</v>
      </c>
      <c r="C12117">
        <v>0</v>
      </c>
      <c r="D12117">
        <v>0</v>
      </c>
      <c r="E12117">
        <v>0</v>
      </c>
      <c r="F12117">
        <v>0</v>
      </c>
      <c r="G12117">
        <v>0</v>
      </c>
      <c r="H12117">
        <v>0</v>
      </c>
      <c r="I12117">
        <v>0</v>
      </c>
      <c r="J12117">
        <v>0</v>
      </c>
      <c r="K12117">
        <v>0</v>
      </c>
      <c r="L12117">
        <v>0</v>
      </c>
      <c r="M12117">
        <v>0</v>
      </c>
      <c r="N12117">
        <v>0</v>
      </c>
      <c r="O12117">
        <v>0</v>
      </c>
      <c r="P12117">
        <v>0</v>
      </c>
      <c r="Q12117">
        <v>0</v>
      </c>
      <c r="R12117">
        <v>0</v>
      </c>
      <c r="S12117">
        <v>0</v>
      </c>
      <c r="T12117">
        <v>0</v>
      </c>
      <c r="U12117">
        <v>0</v>
      </c>
      <c r="V12117">
        <v>0</v>
      </c>
      <c r="W12117">
        <v>0</v>
      </c>
      <c r="X12117">
        <v>0</v>
      </c>
      <c r="Y12117">
        <v>0</v>
      </c>
      <c r="Z12117">
        <v>0</v>
      </c>
      <c r="AA12117">
        <v>0</v>
      </c>
      <c r="AB12117">
        <v>0</v>
      </c>
      <c r="AC12117">
        <v>0</v>
      </c>
      <c r="AD12117">
        <v>0</v>
      </c>
      <c r="AE12117">
        <v>0</v>
      </c>
      <c r="AF12117">
        <v>0</v>
      </c>
      <c r="AG12117">
        <v>0</v>
      </c>
    </row>
    <row r="12118" spans="1:33" x14ac:dyDescent="0.25">
      <c r="A12118" t="s">
        <v>5276</v>
      </c>
      <c r="B12118" t="s">
        <v>1</v>
      </c>
      <c r="C12118">
        <v>0</v>
      </c>
      <c r="D12118">
        <v>0</v>
      </c>
      <c r="E12118">
        <v>0</v>
      </c>
      <c r="F12118">
        <v>0</v>
      </c>
      <c r="G12118">
        <v>0</v>
      </c>
      <c r="H12118">
        <v>0</v>
      </c>
      <c r="I12118">
        <v>0</v>
      </c>
      <c r="J12118">
        <v>0</v>
      </c>
      <c r="K12118">
        <v>0</v>
      </c>
      <c r="L12118">
        <v>0</v>
      </c>
      <c r="M12118">
        <v>0</v>
      </c>
      <c r="N12118">
        <v>0</v>
      </c>
      <c r="O12118">
        <v>0</v>
      </c>
      <c r="P12118">
        <v>0</v>
      </c>
      <c r="Q12118">
        <v>0</v>
      </c>
      <c r="R12118">
        <v>0</v>
      </c>
      <c r="S12118">
        <v>0</v>
      </c>
      <c r="T12118">
        <v>0</v>
      </c>
      <c r="U12118">
        <v>0</v>
      </c>
      <c r="V12118">
        <v>0</v>
      </c>
      <c r="W12118">
        <v>0</v>
      </c>
      <c r="X12118">
        <v>0</v>
      </c>
      <c r="Y12118">
        <v>0</v>
      </c>
      <c r="Z12118">
        <v>0</v>
      </c>
      <c r="AA12118">
        <v>0</v>
      </c>
      <c r="AB12118">
        <v>0</v>
      </c>
      <c r="AC12118">
        <v>0</v>
      </c>
      <c r="AD12118">
        <v>0</v>
      </c>
      <c r="AE12118">
        <v>0</v>
      </c>
      <c r="AF12118">
        <v>0</v>
      </c>
      <c r="AG12118">
        <v>0</v>
      </c>
    </row>
    <row r="12119" spans="1:33" x14ac:dyDescent="0.25">
      <c r="A12119" t="s">
        <v>5277</v>
      </c>
      <c r="B12119" t="s">
        <v>1</v>
      </c>
      <c r="C12119">
        <v>0</v>
      </c>
      <c r="D12119">
        <v>0</v>
      </c>
      <c r="E12119">
        <v>0</v>
      </c>
      <c r="F12119">
        <v>0</v>
      </c>
      <c r="G12119">
        <v>0</v>
      </c>
      <c r="H12119">
        <v>0</v>
      </c>
      <c r="I12119">
        <v>0</v>
      </c>
      <c r="J12119">
        <v>0</v>
      </c>
      <c r="K12119">
        <v>0</v>
      </c>
      <c r="L12119">
        <v>0</v>
      </c>
      <c r="M12119">
        <v>0</v>
      </c>
      <c r="N12119">
        <v>0</v>
      </c>
      <c r="O12119">
        <v>0</v>
      </c>
      <c r="P12119">
        <v>0</v>
      </c>
      <c r="Q12119">
        <v>0</v>
      </c>
      <c r="R12119">
        <v>0</v>
      </c>
      <c r="S12119">
        <v>0</v>
      </c>
      <c r="T12119">
        <v>0</v>
      </c>
      <c r="U12119">
        <v>0</v>
      </c>
      <c r="V12119">
        <v>0</v>
      </c>
      <c r="W12119">
        <v>0</v>
      </c>
      <c r="X12119">
        <v>0</v>
      </c>
      <c r="Y12119">
        <v>0</v>
      </c>
      <c r="Z12119">
        <v>0</v>
      </c>
      <c r="AA12119">
        <v>0</v>
      </c>
      <c r="AB12119">
        <v>0</v>
      </c>
      <c r="AC12119">
        <v>0</v>
      </c>
      <c r="AD12119">
        <v>0</v>
      </c>
      <c r="AE12119">
        <v>0</v>
      </c>
      <c r="AF12119">
        <v>0</v>
      </c>
      <c r="AG12119">
        <v>0</v>
      </c>
    </row>
    <row r="12120" spans="1:33" x14ac:dyDescent="0.25">
      <c r="A12120" t="s">
        <v>5278</v>
      </c>
      <c r="B12120" t="s">
        <v>1</v>
      </c>
      <c r="C12120">
        <v>0</v>
      </c>
      <c r="D12120">
        <v>0</v>
      </c>
      <c r="E12120">
        <v>0</v>
      </c>
      <c r="F12120">
        <v>0</v>
      </c>
      <c r="G12120">
        <v>0</v>
      </c>
      <c r="H12120">
        <v>0</v>
      </c>
      <c r="I12120">
        <v>0</v>
      </c>
      <c r="J12120">
        <v>0</v>
      </c>
      <c r="K12120">
        <v>0</v>
      </c>
      <c r="L12120">
        <v>0</v>
      </c>
      <c r="M12120">
        <v>0</v>
      </c>
      <c r="N12120">
        <v>0</v>
      </c>
      <c r="O12120">
        <v>0</v>
      </c>
      <c r="P12120">
        <v>0</v>
      </c>
      <c r="Q12120">
        <v>0</v>
      </c>
      <c r="R12120">
        <v>0</v>
      </c>
      <c r="S12120">
        <v>0</v>
      </c>
      <c r="T12120">
        <v>0</v>
      </c>
      <c r="U12120">
        <v>0</v>
      </c>
      <c r="V12120">
        <v>0</v>
      </c>
      <c r="W12120">
        <v>0</v>
      </c>
      <c r="X12120">
        <v>0</v>
      </c>
      <c r="Y12120">
        <v>0</v>
      </c>
      <c r="Z12120">
        <v>0</v>
      </c>
      <c r="AA12120">
        <v>0</v>
      </c>
      <c r="AB12120">
        <v>0</v>
      </c>
      <c r="AC12120">
        <v>0</v>
      </c>
      <c r="AD12120">
        <v>0</v>
      </c>
      <c r="AE12120">
        <v>0</v>
      </c>
      <c r="AF12120">
        <v>0</v>
      </c>
      <c r="AG12120">
        <v>0</v>
      </c>
    </row>
    <row r="12121" spans="1:33" x14ac:dyDescent="0.25">
      <c r="A12121" t="s">
        <v>5279</v>
      </c>
      <c r="B12121" t="s">
        <v>1</v>
      </c>
      <c r="C12121">
        <v>0</v>
      </c>
      <c r="D12121">
        <v>0</v>
      </c>
      <c r="E12121">
        <v>0</v>
      </c>
      <c r="F12121">
        <v>0</v>
      </c>
      <c r="G12121">
        <v>0</v>
      </c>
      <c r="H12121">
        <v>0</v>
      </c>
      <c r="I12121">
        <v>0</v>
      </c>
      <c r="J12121">
        <v>0</v>
      </c>
      <c r="K12121">
        <v>0</v>
      </c>
      <c r="L12121">
        <v>0</v>
      </c>
      <c r="M12121">
        <v>0</v>
      </c>
      <c r="N12121">
        <v>0</v>
      </c>
      <c r="O12121">
        <v>0</v>
      </c>
      <c r="P12121">
        <v>0</v>
      </c>
      <c r="Q12121">
        <v>0</v>
      </c>
      <c r="R12121">
        <v>0</v>
      </c>
      <c r="S12121">
        <v>0</v>
      </c>
      <c r="T12121">
        <v>0</v>
      </c>
      <c r="U12121">
        <v>0</v>
      </c>
      <c r="V12121">
        <v>0</v>
      </c>
      <c r="W12121">
        <v>0</v>
      </c>
      <c r="X12121">
        <v>0</v>
      </c>
      <c r="Y12121">
        <v>0</v>
      </c>
      <c r="Z12121">
        <v>0</v>
      </c>
      <c r="AA12121">
        <v>0</v>
      </c>
      <c r="AB12121">
        <v>0</v>
      </c>
      <c r="AC12121">
        <v>0</v>
      </c>
      <c r="AD12121">
        <v>0</v>
      </c>
      <c r="AE12121">
        <v>0</v>
      </c>
      <c r="AF12121">
        <v>0</v>
      </c>
      <c r="AG12121">
        <v>0</v>
      </c>
    </row>
    <row r="12122" spans="1:33" x14ac:dyDescent="0.25">
      <c r="A12122" t="s">
        <v>5280</v>
      </c>
      <c r="B12122" t="s">
        <v>1</v>
      </c>
      <c r="C12122">
        <v>0</v>
      </c>
      <c r="D12122">
        <v>0</v>
      </c>
      <c r="E12122">
        <v>0</v>
      </c>
      <c r="F12122">
        <v>0</v>
      </c>
      <c r="G12122">
        <v>0</v>
      </c>
      <c r="H12122">
        <v>0</v>
      </c>
      <c r="I12122">
        <v>0</v>
      </c>
      <c r="J12122">
        <v>0</v>
      </c>
      <c r="K12122">
        <v>0</v>
      </c>
      <c r="L12122">
        <v>0</v>
      </c>
      <c r="M12122">
        <v>0</v>
      </c>
      <c r="N12122">
        <v>0</v>
      </c>
      <c r="O12122">
        <v>0</v>
      </c>
      <c r="P12122">
        <v>0</v>
      </c>
      <c r="Q12122">
        <v>0</v>
      </c>
      <c r="R12122">
        <v>0</v>
      </c>
      <c r="S12122">
        <v>0</v>
      </c>
      <c r="T12122">
        <v>0</v>
      </c>
      <c r="U12122">
        <v>0</v>
      </c>
      <c r="V12122">
        <v>0</v>
      </c>
      <c r="W12122">
        <v>0</v>
      </c>
      <c r="X12122">
        <v>0</v>
      </c>
      <c r="Y12122">
        <v>0</v>
      </c>
      <c r="Z12122">
        <v>0</v>
      </c>
      <c r="AA12122">
        <v>0</v>
      </c>
      <c r="AB12122">
        <v>0</v>
      </c>
      <c r="AC12122">
        <v>0</v>
      </c>
      <c r="AD12122">
        <v>0</v>
      </c>
      <c r="AE12122">
        <v>0</v>
      </c>
      <c r="AF12122">
        <v>0</v>
      </c>
      <c r="AG12122">
        <v>0</v>
      </c>
    </row>
    <row r="12123" spans="1:33" x14ac:dyDescent="0.25">
      <c r="A12123" t="s">
        <v>5281</v>
      </c>
      <c r="B12123" t="s">
        <v>1</v>
      </c>
      <c r="C12123">
        <v>0</v>
      </c>
      <c r="D12123">
        <v>0</v>
      </c>
      <c r="E12123">
        <v>0</v>
      </c>
      <c r="F12123">
        <v>0</v>
      </c>
      <c r="G12123">
        <v>0</v>
      </c>
      <c r="H12123">
        <v>0</v>
      </c>
      <c r="I12123">
        <v>0</v>
      </c>
      <c r="J12123">
        <v>0</v>
      </c>
      <c r="K12123">
        <v>0</v>
      </c>
      <c r="L12123">
        <v>0</v>
      </c>
      <c r="M12123">
        <v>0</v>
      </c>
      <c r="N12123">
        <v>0</v>
      </c>
      <c r="O12123">
        <v>0</v>
      </c>
      <c r="P12123">
        <v>0</v>
      </c>
      <c r="Q12123">
        <v>0</v>
      </c>
      <c r="R12123">
        <v>0</v>
      </c>
      <c r="S12123">
        <v>0</v>
      </c>
      <c r="T12123">
        <v>0</v>
      </c>
      <c r="U12123">
        <v>0</v>
      </c>
      <c r="V12123">
        <v>0</v>
      </c>
      <c r="W12123">
        <v>0</v>
      </c>
      <c r="X12123">
        <v>0</v>
      </c>
      <c r="Y12123">
        <v>0</v>
      </c>
      <c r="Z12123">
        <v>0</v>
      </c>
      <c r="AA12123">
        <v>0</v>
      </c>
      <c r="AB12123">
        <v>0</v>
      </c>
      <c r="AC12123">
        <v>0</v>
      </c>
      <c r="AD12123">
        <v>0</v>
      </c>
      <c r="AE12123">
        <v>0</v>
      </c>
      <c r="AF12123">
        <v>0</v>
      </c>
      <c r="AG12123">
        <v>0</v>
      </c>
    </row>
    <row r="12124" spans="1:33" x14ac:dyDescent="0.25">
      <c r="A12124" t="s">
        <v>5282</v>
      </c>
      <c r="B12124" t="s">
        <v>1</v>
      </c>
      <c r="C12124">
        <v>0</v>
      </c>
      <c r="D12124">
        <v>0</v>
      </c>
      <c r="E12124">
        <v>0</v>
      </c>
      <c r="F12124">
        <v>0</v>
      </c>
      <c r="G12124">
        <v>0</v>
      </c>
      <c r="H12124">
        <v>0</v>
      </c>
      <c r="I12124">
        <v>0</v>
      </c>
      <c r="J12124">
        <v>0</v>
      </c>
      <c r="K12124">
        <v>0</v>
      </c>
      <c r="L12124">
        <v>0</v>
      </c>
      <c r="M12124">
        <v>0</v>
      </c>
      <c r="N12124">
        <v>0</v>
      </c>
      <c r="O12124">
        <v>0</v>
      </c>
      <c r="P12124">
        <v>0</v>
      </c>
      <c r="Q12124">
        <v>0</v>
      </c>
      <c r="R12124">
        <v>0</v>
      </c>
      <c r="S12124">
        <v>0</v>
      </c>
      <c r="T12124">
        <v>0</v>
      </c>
      <c r="U12124">
        <v>0</v>
      </c>
      <c r="V12124">
        <v>0</v>
      </c>
      <c r="W12124">
        <v>0</v>
      </c>
      <c r="X12124">
        <v>0</v>
      </c>
      <c r="Y12124">
        <v>0</v>
      </c>
      <c r="Z12124">
        <v>0</v>
      </c>
      <c r="AA12124">
        <v>0</v>
      </c>
      <c r="AB12124">
        <v>0</v>
      </c>
      <c r="AC12124">
        <v>0</v>
      </c>
      <c r="AD12124">
        <v>0</v>
      </c>
      <c r="AE12124">
        <v>0</v>
      </c>
      <c r="AF12124">
        <v>0</v>
      </c>
      <c r="AG12124">
        <v>0</v>
      </c>
    </row>
    <row r="12125" spans="1:33" x14ac:dyDescent="0.25">
      <c r="A12125" t="s">
        <v>5283</v>
      </c>
      <c r="B12125" t="s">
        <v>1</v>
      </c>
      <c r="C12125">
        <v>0</v>
      </c>
      <c r="D12125">
        <v>0</v>
      </c>
      <c r="E12125">
        <v>0</v>
      </c>
      <c r="F12125">
        <v>0</v>
      </c>
      <c r="G12125">
        <v>0</v>
      </c>
      <c r="H12125">
        <v>0</v>
      </c>
      <c r="I12125">
        <v>0</v>
      </c>
      <c r="J12125">
        <v>0</v>
      </c>
      <c r="K12125">
        <v>0</v>
      </c>
      <c r="L12125">
        <v>0</v>
      </c>
      <c r="M12125">
        <v>0</v>
      </c>
      <c r="N12125">
        <v>0</v>
      </c>
      <c r="O12125">
        <v>0</v>
      </c>
      <c r="P12125">
        <v>0</v>
      </c>
      <c r="Q12125">
        <v>0</v>
      </c>
      <c r="R12125">
        <v>0</v>
      </c>
      <c r="S12125">
        <v>0</v>
      </c>
      <c r="T12125">
        <v>0</v>
      </c>
      <c r="U12125">
        <v>0</v>
      </c>
      <c r="V12125">
        <v>0</v>
      </c>
      <c r="W12125">
        <v>0</v>
      </c>
      <c r="X12125">
        <v>0</v>
      </c>
      <c r="Y12125">
        <v>0</v>
      </c>
      <c r="Z12125">
        <v>0</v>
      </c>
      <c r="AA12125">
        <v>0</v>
      </c>
      <c r="AB12125">
        <v>0</v>
      </c>
      <c r="AC12125">
        <v>0</v>
      </c>
      <c r="AD12125">
        <v>0</v>
      </c>
      <c r="AE12125">
        <v>0</v>
      </c>
      <c r="AF12125">
        <v>0</v>
      </c>
      <c r="AG12125">
        <v>0</v>
      </c>
    </row>
    <row r="12126" spans="1:33" x14ac:dyDescent="0.25">
      <c r="A12126" t="s">
        <v>5284</v>
      </c>
      <c r="B12126" t="s">
        <v>1</v>
      </c>
      <c r="C12126">
        <v>0</v>
      </c>
      <c r="D12126">
        <v>0</v>
      </c>
      <c r="E12126">
        <v>0</v>
      </c>
      <c r="F12126">
        <v>0</v>
      </c>
      <c r="G12126">
        <v>0</v>
      </c>
      <c r="H12126">
        <v>0</v>
      </c>
      <c r="I12126">
        <v>0</v>
      </c>
      <c r="J12126">
        <v>0</v>
      </c>
      <c r="K12126">
        <v>0</v>
      </c>
      <c r="L12126">
        <v>0</v>
      </c>
      <c r="M12126">
        <v>0</v>
      </c>
      <c r="N12126">
        <v>0</v>
      </c>
      <c r="O12126">
        <v>0</v>
      </c>
      <c r="P12126">
        <v>0</v>
      </c>
      <c r="Q12126">
        <v>0</v>
      </c>
      <c r="R12126">
        <v>0</v>
      </c>
      <c r="S12126">
        <v>0</v>
      </c>
      <c r="T12126">
        <v>0</v>
      </c>
      <c r="U12126">
        <v>0</v>
      </c>
      <c r="V12126">
        <v>0</v>
      </c>
      <c r="W12126">
        <v>0</v>
      </c>
      <c r="X12126">
        <v>0</v>
      </c>
      <c r="Y12126">
        <v>0</v>
      </c>
      <c r="Z12126">
        <v>0</v>
      </c>
      <c r="AA12126">
        <v>0</v>
      </c>
      <c r="AB12126">
        <v>0</v>
      </c>
      <c r="AC12126">
        <v>0</v>
      </c>
      <c r="AD12126">
        <v>0</v>
      </c>
      <c r="AE12126">
        <v>0</v>
      </c>
      <c r="AF12126">
        <v>0</v>
      </c>
      <c r="AG12126">
        <v>0</v>
      </c>
    </row>
    <row r="12127" spans="1:33" x14ac:dyDescent="0.25">
      <c r="A12127" t="s">
        <v>5285</v>
      </c>
      <c r="B12127" t="s">
        <v>1</v>
      </c>
      <c r="C12127">
        <v>0</v>
      </c>
      <c r="D12127">
        <v>0</v>
      </c>
      <c r="E12127">
        <v>0</v>
      </c>
      <c r="F12127">
        <v>0</v>
      </c>
      <c r="G12127">
        <v>0</v>
      </c>
      <c r="H12127">
        <v>0</v>
      </c>
      <c r="I12127">
        <v>0</v>
      </c>
      <c r="J12127">
        <v>0</v>
      </c>
      <c r="K12127">
        <v>0</v>
      </c>
      <c r="L12127">
        <v>0</v>
      </c>
      <c r="M12127">
        <v>0</v>
      </c>
      <c r="N12127">
        <v>0</v>
      </c>
      <c r="O12127">
        <v>0</v>
      </c>
      <c r="P12127">
        <v>0</v>
      </c>
      <c r="Q12127">
        <v>0</v>
      </c>
      <c r="R12127">
        <v>0</v>
      </c>
      <c r="S12127">
        <v>0</v>
      </c>
      <c r="T12127">
        <v>0</v>
      </c>
      <c r="U12127">
        <v>0</v>
      </c>
      <c r="V12127">
        <v>0</v>
      </c>
      <c r="W12127">
        <v>0</v>
      </c>
      <c r="X12127">
        <v>0</v>
      </c>
      <c r="Y12127">
        <v>0</v>
      </c>
      <c r="Z12127">
        <v>0</v>
      </c>
      <c r="AA12127">
        <v>0</v>
      </c>
      <c r="AB12127">
        <v>0</v>
      </c>
      <c r="AC12127">
        <v>0</v>
      </c>
      <c r="AD12127">
        <v>0</v>
      </c>
      <c r="AE12127">
        <v>0</v>
      </c>
      <c r="AF12127">
        <v>0</v>
      </c>
      <c r="AG12127">
        <v>0</v>
      </c>
    </row>
    <row r="12128" spans="1:33" x14ac:dyDescent="0.25">
      <c r="A12128" t="s">
        <v>5286</v>
      </c>
      <c r="B12128" t="s">
        <v>1</v>
      </c>
      <c r="C12128">
        <v>0</v>
      </c>
      <c r="D12128">
        <v>0</v>
      </c>
      <c r="E12128">
        <v>0</v>
      </c>
      <c r="F12128">
        <v>0</v>
      </c>
      <c r="G12128">
        <v>0</v>
      </c>
      <c r="H12128">
        <v>0</v>
      </c>
      <c r="I12128">
        <v>0</v>
      </c>
      <c r="J12128">
        <v>0</v>
      </c>
      <c r="K12128">
        <v>0</v>
      </c>
      <c r="L12128">
        <v>0</v>
      </c>
      <c r="M12128">
        <v>0</v>
      </c>
      <c r="N12128">
        <v>0</v>
      </c>
      <c r="O12128">
        <v>0</v>
      </c>
      <c r="P12128">
        <v>0</v>
      </c>
      <c r="Q12128">
        <v>0</v>
      </c>
      <c r="R12128">
        <v>0</v>
      </c>
      <c r="S12128">
        <v>0</v>
      </c>
      <c r="T12128">
        <v>0</v>
      </c>
      <c r="U12128">
        <v>0</v>
      </c>
      <c r="V12128">
        <v>0</v>
      </c>
      <c r="W12128">
        <v>0</v>
      </c>
      <c r="X12128">
        <v>0</v>
      </c>
      <c r="Y12128">
        <v>0</v>
      </c>
      <c r="Z12128">
        <v>0</v>
      </c>
      <c r="AA12128">
        <v>0</v>
      </c>
      <c r="AB12128">
        <v>0</v>
      </c>
      <c r="AC12128">
        <v>0</v>
      </c>
      <c r="AD12128">
        <v>0</v>
      </c>
      <c r="AE12128">
        <v>0</v>
      </c>
      <c r="AF12128">
        <v>0</v>
      </c>
      <c r="AG12128">
        <v>0</v>
      </c>
    </row>
    <row r="12129" spans="1:33" x14ac:dyDescent="0.25">
      <c r="A12129" t="s">
        <v>5287</v>
      </c>
      <c r="B12129" t="s">
        <v>1</v>
      </c>
      <c r="C12129">
        <v>0</v>
      </c>
      <c r="D12129">
        <v>0</v>
      </c>
      <c r="E12129">
        <v>0</v>
      </c>
      <c r="F12129">
        <v>0</v>
      </c>
      <c r="G12129">
        <v>0</v>
      </c>
      <c r="H12129">
        <v>0</v>
      </c>
      <c r="I12129">
        <v>0</v>
      </c>
      <c r="J12129">
        <v>0</v>
      </c>
      <c r="K12129">
        <v>0</v>
      </c>
      <c r="L12129">
        <v>0</v>
      </c>
      <c r="M12129">
        <v>0</v>
      </c>
      <c r="N12129">
        <v>0</v>
      </c>
      <c r="O12129">
        <v>0</v>
      </c>
      <c r="P12129">
        <v>0</v>
      </c>
      <c r="Q12129">
        <v>0</v>
      </c>
      <c r="R12129">
        <v>0</v>
      </c>
      <c r="S12129">
        <v>0</v>
      </c>
      <c r="T12129">
        <v>0</v>
      </c>
      <c r="U12129">
        <v>0</v>
      </c>
      <c r="V12129">
        <v>0</v>
      </c>
      <c r="W12129">
        <v>0</v>
      </c>
      <c r="X12129">
        <v>0</v>
      </c>
      <c r="Y12129">
        <v>0</v>
      </c>
      <c r="Z12129">
        <v>0</v>
      </c>
      <c r="AA12129">
        <v>0</v>
      </c>
      <c r="AB12129">
        <v>0</v>
      </c>
      <c r="AC12129">
        <v>0</v>
      </c>
      <c r="AD12129">
        <v>0</v>
      </c>
      <c r="AE12129">
        <v>0</v>
      </c>
      <c r="AF12129">
        <v>0</v>
      </c>
      <c r="AG12129">
        <v>0</v>
      </c>
    </row>
    <row r="12130" spans="1:33" x14ac:dyDescent="0.25">
      <c r="A12130" t="s">
        <v>5288</v>
      </c>
      <c r="B12130" t="s">
        <v>1</v>
      </c>
      <c r="C12130">
        <v>0</v>
      </c>
      <c r="D12130">
        <v>0</v>
      </c>
      <c r="E12130">
        <v>0</v>
      </c>
      <c r="F12130">
        <v>0</v>
      </c>
      <c r="G12130">
        <v>0</v>
      </c>
      <c r="H12130">
        <v>0</v>
      </c>
      <c r="I12130">
        <v>0</v>
      </c>
      <c r="J12130">
        <v>0</v>
      </c>
      <c r="K12130">
        <v>0</v>
      </c>
      <c r="L12130">
        <v>0</v>
      </c>
      <c r="M12130">
        <v>0</v>
      </c>
      <c r="N12130">
        <v>0</v>
      </c>
      <c r="O12130">
        <v>0</v>
      </c>
      <c r="P12130">
        <v>0</v>
      </c>
      <c r="Q12130">
        <v>0</v>
      </c>
      <c r="R12130">
        <v>0</v>
      </c>
      <c r="S12130">
        <v>0</v>
      </c>
      <c r="T12130">
        <v>0</v>
      </c>
      <c r="U12130">
        <v>0</v>
      </c>
      <c r="V12130">
        <v>0</v>
      </c>
      <c r="W12130">
        <v>0</v>
      </c>
      <c r="X12130">
        <v>0</v>
      </c>
      <c r="Y12130">
        <v>0</v>
      </c>
      <c r="Z12130">
        <v>0</v>
      </c>
      <c r="AA12130">
        <v>0</v>
      </c>
      <c r="AB12130">
        <v>0</v>
      </c>
      <c r="AC12130">
        <v>0</v>
      </c>
      <c r="AD12130">
        <v>0</v>
      </c>
      <c r="AE12130">
        <v>0</v>
      </c>
      <c r="AF12130">
        <v>0</v>
      </c>
      <c r="AG12130">
        <v>0</v>
      </c>
    </row>
    <row r="12131" spans="1:33" x14ac:dyDescent="0.25">
      <c r="A12131" t="s">
        <v>5289</v>
      </c>
      <c r="B12131" t="s">
        <v>1</v>
      </c>
      <c r="C12131">
        <v>0</v>
      </c>
      <c r="D12131">
        <v>0</v>
      </c>
      <c r="E12131">
        <v>0</v>
      </c>
      <c r="F12131">
        <v>0</v>
      </c>
      <c r="G12131">
        <v>0</v>
      </c>
      <c r="H12131">
        <v>0</v>
      </c>
      <c r="I12131">
        <v>0</v>
      </c>
      <c r="J12131">
        <v>0</v>
      </c>
      <c r="K12131">
        <v>0</v>
      </c>
      <c r="L12131">
        <v>0</v>
      </c>
      <c r="M12131">
        <v>0</v>
      </c>
      <c r="N12131">
        <v>0</v>
      </c>
      <c r="O12131">
        <v>0</v>
      </c>
      <c r="P12131">
        <v>0</v>
      </c>
      <c r="Q12131">
        <v>0</v>
      </c>
      <c r="R12131">
        <v>0</v>
      </c>
      <c r="S12131">
        <v>0</v>
      </c>
      <c r="T12131">
        <v>0</v>
      </c>
      <c r="U12131">
        <v>0</v>
      </c>
      <c r="V12131">
        <v>0</v>
      </c>
      <c r="W12131">
        <v>0</v>
      </c>
      <c r="X12131">
        <v>0</v>
      </c>
      <c r="Y12131">
        <v>0</v>
      </c>
      <c r="Z12131">
        <v>0</v>
      </c>
      <c r="AA12131">
        <v>0</v>
      </c>
      <c r="AB12131">
        <v>0</v>
      </c>
      <c r="AC12131">
        <v>0</v>
      </c>
      <c r="AD12131">
        <v>0</v>
      </c>
      <c r="AE12131">
        <v>0</v>
      </c>
      <c r="AF12131">
        <v>0</v>
      </c>
      <c r="AG12131">
        <v>0</v>
      </c>
    </row>
    <row r="12132" spans="1:33" x14ac:dyDescent="0.25">
      <c r="A12132" t="s">
        <v>5290</v>
      </c>
      <c r="B12132" t="s">
        <v>1</v>
      </c>
      <c r="C12132">
        <v>0</v>
      </c>
      <c r="D12132">
        <v>0</v>
      </c>
      <c r="E12132">
        <v>0</v>
      </c>
      <c r="F12132">
        <v>0</v>
      </c>
      <c r="G12132">
        <v>0</v>
      </c>
      <c r="H12132">
        <v>0</v>
      </c>
      <c r="I12132">
        <v>0</v>
      </c>
      <c r="J12132">
        <v>0</v>
      </c>
      <c r="K12132">
        <v>0</v>
      </c>
      <c r="L12132">
        <v>0</v>
      </c>
      <c r="M12132">
        <v>0</v>
      </c>
      <c r="N12132">
        <v>0</v>
      </c>
      <c r="O12132">
        <v>0</v>
      </c>
      <c r="P12132">
        <v>0</v>
      </c>
      <c r="Q12132">
        <v>0</v>
      </c>
      <c r="R12132">
        <v>0</v>
      </c>
      <c r="S12132">
        <v>0</v>
      </c>
      <c r="T12132">
        <v>0</v>
      </c>
      <c r="U12132">
        <v>0</v>
      </c>
      <c r="V12132">
        <v>0</v>
      </c>
      <c r="W12132">
        <v>0</v>
      </c>
      <c r="X12132">
        <v>0</v>
      </c>
      <c r="Y12132">
        <v>0</v>
      </c>
      <c r="Z12132">
        <v>0</v>
      </c>
      <c r="AA12132">
        <v>0</v>
      </c>
      <c r="AB12132">
        <v>0</v>
      </c>
      <c r="AC12132">
        <v>0</v>
      </c>
      <c r="AD12132">
        <v>0</v>
      </c>
      <c r="AE12132">
        <v>0</v>
      </c>
      <c r="AF12132">
        <v>0</v>
      </c>
      <c r="AG12132">
        <v>0</v>
      </c>
    </row>
    <row r="12133" spans="1:33" x14ac:dyDescent="0.25">
      <c r="A12133" t="s">
        <v>5291</v>
      </c>
      <c r="B12133" t="s">
        <v>1</v>
      </c>
      <c r="C12133">
        <v>0</v>
      </c>
      <c r="D12133">
        <v>0</v>
      </c>
      <c r="E12133">
        <v>0</v>
      </c>
      <c r="F12133">
        <v>0</v>
      </c>
      <c r="G12133">
        <v>0</v>
      </c>
      <c r="H12133">
        <v>0</v>
      </c>
      <c r="I12133">
        <v>0</v>
      </c>
      <c r="J12133">
        <v>0</v>
      </c>
      <c r="K12133">
        <v>0</v>
      </c>
      <c r="L12133">
        <v>0</v>
      </c>
      <c r="M12133">
        <v>0</v>
      </c>
      <c r="N12133">
        <v>0</v>
      </c>
      <c r="O12133">
        <v>0</v>
      </c>
      <c r="P12133">
        <v>0</v>
      </c>
      <c r="Q12133">
        <v>0</v>
      </c>
      <c r="R12133">
        <v>0</v>
      </c>
      <c r="S12133">
        <v>0</v>
      </c>
      <c r="T12133">
        <v>0</v>
      </c>
      <c r="U12133">
        <v>0</v>
      </c>
      <c r="V12133">
        <v>0</v>
      </c>
      <c r="W12133">
        <v>0</v>
      </c>
      <c r="X12133">
        <v>0</v>
      </c>
      <c r="Y12133">
        <v>0</v>
      </c>
      <c r="Z12133">
        <v>0</v>
      </c>
      <c r="AA12133">
        <v>0</v>
      </c>
      <c r="AB12133">
        <v>0</v>
      </c>
      <c r="AC12133">
        <v>0</v>
      </c>
      <c r="AD12133">
        <v>0</v>
      </c>
      <c r="AE12133">
        <v>0</v>
      </c>
      <c r="AF12133">
        <v>0</v>
      </c>
      <c r="AG12133">
        <v>0</v>
      </c>
    </row>
    <row r="12134" spans="1:33" x14ac:dyDescent="0.25">
      <c r="A12134" t="s">
        <v>5292</v>
      </c>
      <c r="B12134" t="s">
        <v>1</v>
      </c>
      <c r="C12134">
        <v>0</v>
      </c>
      <c r="D12134">
        <v>0</v>
      </c>
      <c r="E12134">
        <v>0</v>
      </c>
      <c r="F12134">
        <v>0</v>
      </c>
      <c r="G12134">
        <v>0</v>
      </c>
      <c r="H12134">
        <v>0</v>
      </c>
      <c r="I12134">
        <v>0</v>
      </c>
      <c r="J12134">
        <v>0</v>
      </c>
      <c r="K12134">
        <v>0</v>
      </c>
      <c r="L12134">
        <v>0</v>
      </c>
      <c r="M12134">
        <v>0</v>
      </c>
      <c r="N12134">
        <v>0</v>
      </c>
      <c r="O12134">
        <v>0</v>
      </c>
      <c r="P12134">
        <v>0</v>
      </c>
      <c r="Q12134">
        <v>0</v>
      </c>
      <c r="R12134">
        <v>0</v>
      </c>
      <c r="S12134">
        <v>0</v>
      </c>
      <c r="T12134">
        <v>0</v>
      </c>
      <c r="U12134">
        <v>0</v>
      </c>
      <c r="V12134">
        <v>0</v>
      </c>
      <c r="W12134">
        <v>0</v>
      </c>
      <c r="X12134">
        <v>0</v>
      </c>
      <c r="Y12134">
        <v>0</v>
      </c>
      <c r="Z12134">
        <v>0</v>
      </c>
      <c r="AA12134">
        <v>0</v>
      </c>
      <c r="AB12134">
        <v>0</v>
      </c>
      <c r="AC12134">
        <v>0</v>
      </c>
      <c r="AD12134">
        <v>0</v>
      </c>
      <c r="AE12134">
        <v>0</v>
      </c>
      <c r="AF12134">
        <v>0</v>
      </c>
      <c r="AG12134">
        <v>0</v>
      </c>
    </row>
    <row r="12135" spans="1:33" x14ac:dyDescent="0.25">
      <c r="A12135" t="s">
        <v>5293</v>
      </c>
      <c r="B12135" t="s">
        <v>1</v>
      </c>
      <c r="C12135">
        <v>0</v>
      </c>
      <c r="D12135">
        <v>0</v>
      </c>
      <c r="E12135">
        <v>0</v>
      </c>
      <c r="F12135">
        <v>0</v>
      </c>
      <c r="G12135">
        <v>0</v>
      </c>
      <c r="H12135">
        <v>0</v>
      </c>
      <c r="I12135">
        <v>0</v>
      </c>
      <c r="J12135">
        <v>0</v>
      </c>
      <c r="K12135">
        <v>0</v>
      </c>
      <c r="L12135">
        <v>0</v>
      </c>
      <c r="M12135">
        <v>0</v>
      </c>
      <c r="N12135">
        <v>0</v>
      </c>
      <c r="O12135">
        <v>0</v>
      </c>
      <c r="P12135">
        <v>0</v>
      </c>
      <c r="Q12135">
        <v>0</v>
      </c>
      <c r="R12135">
        <v>0</v>
      </c>
      <c r="S12135">
        <v>0</v>
      </c>
      <c r="T12135">
        <v>0</v>
      </c>
      <c r="U12135">
        <v>0</v>
      </c>
      <c r="V12135">
        <v>0</v>
      </c>
      <c r="W12135">
        <v>0</v>
      </c>
      <c r="X12135">
        <v>0</v>
      </c>
      <c r="Y12135">
        <v>0</v>
      </c>
      <c r="Z12135">
        <v>0</v>
      </c>
      <c r="AA12135">
        <v>0</v>
      </c>
      <c r="AB12135">
        <v>0</v>
      </c>
      <c r="AC12135">
        <v>0</v>
      </c>
      <c r="AD12135">
        <v>0</v>
      </c>
      <c r="AE12135">
        <v>0</v>
      </c>
      <c r="AF12135">
        <v>0</v>
      </c>
      <c r="AG12135">
        <v>0</v>
      </c>
    </row>
    <row r="12136" spans="1:33" x14ac:dyDescent="0.25">
      <c r="A12136" t="s">
        <v>5294</v>
      </c>
      <c r="B12136" t="s">
        <v>1</v>
      </c>
      <c r="C12136">
        <v>0</v>
      </c>
      <c r="D12136">
        <v>0</v>
      </c>
      <c r="E12136">
        <v>0</v>
      </c>
      <c r="F12136">
        <v>0</v>
      </c>
      <c r="G12136">
        <v>0</v>
      </c>
      <c r="H12136">
        <v>0</v>
      </c>
      <c r="I12136">
        <v>0</v>
      </c>
      <c r="J12136">
        <v>0</v>
      </c>
      <c r="K12136">
        <v>0</v>
      </c>
      <c r="L12136">
        <v>0</v>
      </c>
      <c r="M12136">
        <v>0</v>
      </c>
      <c r="N12136">
        <v>0</v>
      </c>
      <c r="O12136">
        <v>0</v>
      </c>
      <c r="P12136">
        <v>0</v>
      </c>
      <c r="Q12136">
        <v>0</v>
      </c>
      <c r="R12136">
        <v>0</v>
      </c>
      <c r="S12136">
        <v>0</v>
      </c>
      <c r="T12136">
        <v>0</v>
      </c>
      <c r="U12136">
        <v>0</v>
      </c>
      <c r="V12136">
        <v>0</v>
      </c>
      <c r="W12136">
        <v>0</v>
      </c>
      <c r="X12136">
        <v>0</v>
      </c>
      <c r="Y12136">
        <v>0</v>
      </c>
      <c r="Z12136">
        <v>0</v>
      </c>
      <c r="AA12136">
        <v>0</v>
      </c>
      <c r="AB12136">
        <v>0</v>
      </c>
      <c r="AC12136">
        <v>0</v>
      </c>
      <c r="AD12136">
        <v>0</v>
      </c>
      <c r="AE12136">
        <v>0</v>
      </c>
      <c r="AF12136">
        <v>0</v>
      </c>
      <c r="AG12136">
        <v>0</v>
      </c>
    </row>
    <row r="12137" spans="1:33" x14ac:dyDescent="0.25">
      <c r="A12137" t="s">
        <v>5295</v>
      </c>
      <c r="B12137" t="s">
        <v>1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>
        <v>0</v>
      </c>
    </row>
    <row r="12138" spans="1:33" x14ac:dyDescent="0.25">
      <c r="A12138" t="s">
        <v>5296</v>
      </c>
      <c r="B12138" t="s">
        <v>1</v>
      </c>
      <c r="C12138">
        <v>0</v>
      </c>
      <c r="D12138">
        <v>0</v>
      </c>
      <c r="E12138">
        <v>0</v>
      </c>
      <c r="F12138">
        <v>0</v>
      </c>
      <c r="G12138">
        <v>0</v>
      </c>
      <c r="H12138">
        <v>0</v>
      </c>
      <c r="I12138">
        <v>0</v>
      </c>
      <c r="J12138">
        <v>0</v>
      </c>
      <c r="K12138">
        <v>0</v>
      </c>
      <c r="L12138">
        <v>0</v>
      </c>
      <c r="M12138">
        <v>0</v>
      </c>
      <c r="N12138">
        <v>0</v>
      </c>
      <c r="O12138">
        <v>0</v>
      </c>
      <c r="P12138">
        <v>0</v>
      </c>
      <c r="Q12138">
        <v>0</v>
      </c>
      <c r="R12138">
        <v>0</v>
      </c>
      <c r="S12138">
        <v>0</v>
      </c>
      <c r="T12138">
        <v>0</v>
      </c>
      <c r="U12138">
        <v>0</v>
      </c>
      <c r="V12138">
        <v>0</v>
      </c>
      <c r="W12138">
        <v>0</v>
      </c>
      <c r="X12138">
        <v>0</v>
      </c>
      <c r="Y12138">
        <v>0</v>
      </c>
      <c r="Z12138">
        <v>0</v>
      </c>
      <c r="AA12138">
        <v>0</v>
      </c>
      <c r="AB12138">
        <v>0</v>
      </c>
      <c r="AC12138">
        <v>0</v>
      </c>
      <c r="AD12138">
        <v>0</v>
      </c>
      <c r="AE12138">
        <v>0</v>
      </c>
      <c r="AF12138">
        <v>0</v>
      </c>
      <c r="AG12138">
        <v>0</v>
      </c>
    </row>
    <row r="12139" spans="1:33" x14ac:dyDescent="0.25">
      <c r="A12139" t="s">
        <v>5297</v>
      </c>
      <c r="B12139" t="s">
        <v>1</v>
      </c>
      <c r="C12139">
        <v>0</v>
      </c>
      <c r="D12139">
        <v>0</v>
      </c>
      <c r="E12139">
        <v>0</v>
      </c>
      <c r="F12139">
        <v>0</v>
      </c>
      <c r="G12139">
        <v>0</v>
      </c>
      <c r="H12139">
        <v>0</v>
      </c>
      <c r="I12139">
        <v>0</v>
      </c>
      <c r="J12139">
        <v>0</v>
      </c>
      <c r="K12139">
        <v>0</v>
      </c>
      <c r="L12139">
        <v>0</v>
      </c>
      <c r="M12139">
        <v>0</v>
      </c>
      <c r="N12139">
        <v>0</v>
      </c>
      <c r="O12139">
        <v>0</v>
      </c>
      <c r="P12139">
        <v>0</v>
      </c>
      <c r="Q12139">
        <v>0</v>
      </c>
      <c r="R12139">
        <v>0</v>
      </c>
      <c r="S12139">
        <v>0</v>
      </c>
      <c r="T12139">
        <v>0</v>
      </c>
      <c r="U12139">
        <v>0</v>
      </c>
      <c r="V12139">
        <v>0</v>
      </c>
      <c r="W12139">
        <v>0</v>
      </c>
      <c r="X12139">
        <v>0</v>
      </c>
      <c r="Y12139">
        <v>0</v>
      </c>
      <c r="Z12139">
        <v>0</v>
      </c>
      <c r="AA12139">
        <v>0</v>
      </c>
      <c r="AB12139">
        <v>0</v>
      </c>
      <c r="AC12139">
        <v>0</v>
      </c>
      <c r="AD12139">
        <v>0</v>
      </c>
      <c r="AE12139">
        <v>0</v>
      </c>
      <c r="AF12139">
        <v>0</v>
      </c>
      <c r="AG12139">
        <v>0</v>
      </c>
    </row>
    <row r="12140" spans="1:33" x14ac:dyDescent="0.25">
      <c r="A12140" t="s">
        <v>5298</v>
      </c>
      <c r="B12140" t="s">
        <v>1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>
        <v>0</v>
      </c>
    </row>
    <row r="12141" spans="1:33" x14ac:dyDescent="0.25">
      <c r="A12141" t="s">
        <v>5299</v>
      </c>
      <c r="B12141" t="s">
        <v>1</v>
      </c>
      <c r="C12141">
        <v>0</v>
      </c>
      <c r="D12141">
        <v>0</v>
      </c>
      <c r="E12141">
        <v>0</v>
      </c>
      <c r="F12141">
        <v>0</v>
      </c>
      <c r="G12141">
        <v>0</v>
      </c>
      <c r="H12141">
        <v>0</v>
      </c>
      <c r="I12141">
        <v>0</v>
      </c>
      <c r="J12141">
        <v>0</v>
      </c>
      <c r="K12141">
        <v>0</v>
      </c>
      <c r="L12141">
        <v>0</v>
      </c>
      <c r="M12141">
        <v>0</v>
      </c>
      <c r="N12141">
        <v>0</v>
      </c>
      <c r="O12141">
        <v>0</v>
      </c>
      <c r="P12141">
        <v>0</v>
      </c>
      <c r="Q12141">
        <v>0</v>
      </c>
      <c r="R12141">
        <v>0</v>
      </c>
      <c r="S12141">
        <v>0</v>
      </c>
      <c r="T12141">
        <v>0</v>
      </c>
      <c r="U12141">
        <v>0</v>
      </c>
      <c r="V12141">
        <v>0</v>
      </c>
      <c r="W12141">
        <v>0</v>
      </c>
      <c r="X12141">
        <v>0</v>
      </c>
      <c r="Y12141">
        <v>0</v>
      </c>
      <c r="Z12141">
        <v>0</v>
      </c>
      <c r="AA12141">
        <v>0</v>
      </c>
      <c r="AB12141">
        <v>0</v>
      </c>
      <c r="AC12141">
        <v>0</v>
      </c>
      <c r="AD12141">
        <v>0</v>
      </c>
      <c r="AE12141">
        <v>0</v>
      </c>
      <c r="AF12141">
        <v>0</v>
      </c>
      <c r="AG12141">
        <v>0</v>
      </c>
    </row>
    <row r="12142" spans="1:33" x14ac:dyDescent="0.25">
      <c r="A12142" t="s">
        <v>5300</v>
      </c>
      <c r="B12142" t="s">
        <v>1</v>
      </c>
      <c r="C12142">
        <v>0</v>
      </c>
      <c r="D12142">
        <v>0</v>
      </c>
      <c r="E12142">
        <v>0</v>
      </c>
      <c r="F12142">
        <v>0</v>
      </c>
      <c r="G12142">
        <v>0</v>
      </c>
      <c r="H12142">
        <v>0</v>
      </c>
      <c r="I12142">
        <v>0</v>
      </c>
      <c r="J12142">
        <v>0</v>
      </c>
      <c r="K12142">
        <v>0</v>
      </c>
      <c r="L12142">
        <v>0</v>
      </c>
      <c r="M12142">
        <v>0</v>
      </c>
      <c r="N12142">
        <v>0</v>
      </c>
      <c r="O12142">
        <v>0</v>
      </c>
      <c r="P12142">
        <v>0</v>
      </c>
      <c r="Q12142">
        <v>0</v>
      </c>
      <c r="R12142">
        <v>0</v>
      </c>
      <c r="S12142">
        <v>0</v>
      </c>
      <c r="T12142">
        <v>0</v>
      </c>
      <c r="U12142">
        <v>0</v>
      </c>
      <c r="V12142">
        <v>0</v>
      </c>
      <c r="W12142">
        <v>0</v>
      </c>
      <c r="X12142">
        <v>0</v>
      </c>
      <c r="Y12142">
        <v>0</v>
      </c>
      <c r="Z12142">
        <v>0</v>
      </c>
      <c r="AA12142">
        <v>0</v>
      </c>
      <c r="AB12142">
        <v>0</v>
      </c>
      <c r="AC12142">
        <v>0</v>
      </c>
      <c r="AD12142">
        <v>0</v>
      </c>
      <c r="AE12142">
        <v>0</v>
      </c>
      <c r="AF12142">
        <v>0</v>
      </c>
      <c r="AG12142">
        <v>0</v>
      </c>
    </row>
    <row r="12143" spans="1:33" x14ac:dyDescent="0.25">
      <c r="A12143" t="s">
        <v>5301</v>
      </c>
      <c r="B12143" t="s">
        <v>1</v>
      </c>
      <c r="C12143">
        <v>0</v>
      </c>
      <c r="D12143">
        <v>0</v>
      </c>
      <c r="E12143">
        <v>0</v>
      </c>
      <c r="F12143">
        <v>0</v>
      </c>
      <c r="G12143">
        <v>0</v>
      </c>
      <c r="H12143">
        <v>0</v>
      </c>
      <c r="I12143">
        <v>0</v>
      </c>
      <c r="J12143">
        <v>0</v>
      </c>
      <c r="K12143">
        <v>0</v>
      </c>
      <c r="L12143">
        <v>0</v>
      </c>
      <c r="M12143">
        <v>0</v>
      </c>
      <c r="N12143">
        <v>0</v>
      </c>
      <c r="O12143">
        <v>0</v>
      </c>
      <c r="P12143">
        <v>0</v>
      </c>
      <c r="Q12143">
        <v>0</v>
      </c>
      <c r="R12143">
        <v>0</v>
      </c>
      <c r="S12143">
        <v>0</v>
      </c>
      <c r="T12143">
        <v>0</v>
      </c>
      <c r="U12143">
        <v>0</v>
      </c>
      <c r="V12143">
        <v>0</v>
      </c>
      <c r="W12143">
        <v>0</v>
      </c>
      <c r="X12143">
        <v>0</v>
      </c>
      <c r="Y12143">
        <v>0</v>
      </c>
      <c r="Z12143">
        <v>0</v>
      </c>
      <c r="AA12143">
        <v>0</v>
      </c>
      <c r="AB12143">
        <v>0</v>
      </c>
      <c r="AC12143">
        <v>0</v>
      </c>
      <c r="AD12143">
        <v>0</v>
      </c>
      <c r="AE12143">
        <v>0</v>
      </c>
      <c r="AF12143">
        <v>0</v>
      </c>
      <c r="AG12143">
        <v>0</v>
      </c>
    </row>
    <row r="12144" spans="1:33" x14ac:dyDescent="0.25">
      <c r="A12144" t="s">
        <v>5302</v>
      </c>
      <c r="B12144" t="s">
        <v>1</v>
      </c>
      <c r="C12144">
        <v>0</v>
      </c>
      <c r="D12144">
        <v>0</v>
      </c>
      <c r="E12144">
        <v>0</v>
      </c>
      <c r="F12144">
        <v>0</v>
      </c>
      <c r="G12144">
        <v>0</v>
      </c>
      <c r="H12144">
        <v>0</v>
      </c>
      <c r="I12144">
        <v>0</v>
      </c>
      <c r="J12144">
        <v>0</v>
      </c>
      <c r="K12144">
        <v>0</v>
      </c>
      <c r="L12144">
        <v>0</v>
      </c>
      <c r="M12144">
        <v>0</v>
      </c>
      <c r="N12144">
        <v>0</v>
      </c>
      <c r="O12144">
        <v>0</v>
      </c>
      <c r="P12144">
        <v>0</v>
      </c>
      <c r="Q12144">
        <v>0</v>
      </c>
      <c r="R12144">
        <v>0</v>
      </c>
      <c r="S12144">
        <v>0</v>
      </c>
      <c r="T12144">
        <v>0</v>
      </c>
      <c r="U12144">
        <v>0</v>
      </c>
      <c r="V12144">
        <v>0</v>
      </c>
      <c r="W12144">
        <v>0</v>
      </c>
      <c r="X12144">
        <v>0</v>
      </c>
      <c r="Y12144">
        <v>0</v>
      </c>
      <c r="Z12144">
        <v>0</v>
      </c>
      <c r="AA12144">
        <v>0</v>
      </c>
      <c r="AB12144">
        <v>0</v>
      </c>
      <c r="AC12144">
        <v>0</v>
      </c>
      <c r="AD12144">
        <v>0</v>
      </c>
      <c r="AE12144">
        <v>0</v>
      </c>
      <c r="AF12144">
        <v>0</v>
      </c>
      <c r="AG12144">
        <v>0</v>
      </c>
    </row>
    <row r="12145" spans="1:33" x14ac:dyDescent="0.25">
      <c r="A12145" t="s">
        <v>5303</v>
      </c>
      <c r="B12145" t="s">
        <v>1</v>
      </c>
      <c r="C12145">
        <v>0</v>
      </c>
      <c r="D12145">
        <v>0</v>
      </c>
      <c r="E12145">
        <v>0</v>
      </c>
      <c r="F12145">
        <v>0</v>
      </c>
      <c r="G12145">
        <v>0</v>
      </c>
      <c r="H12145">
        <v>0</v>
      </c>
      <c r="I12145">
        <v>0</v>
      </c>
      <c r="J12145">
        <v>0</v>
      </c>
      <c r="K12145">
        <v>0</v>
      </c>
      <c r="L12145">
        <v>0</v>
      </c>
      <c r="M12145">
        <v>0</v>
      </c>
      <c r="N12145">
        <v>0</v>
      </c>
      <c r="O12145">
        <v>0</v>
      </c>
      <c r="P12145">
        <v>0</v>
      </c>
      <c r="Q12145">
        <v>0</v>
      </c>
      <c r="R12145">
        <v>0</v>
      </c>
      <c r="S12145">
        <v>0</v>
      </c>
      <c r="T12145">
        <v>0</v>
      </c>
      <c r="U12145">
        <v>0</v>
      </c>
      <c r="V12145">
        <v>0</v>
      </c>
      <c r="W12145">
        <v>0</v>
      </c>
      <c r="X12145">
        <v>0</v>
      </c>
      <c r="Y12145">
        <v>0</v>
      </c>
      <c r="Z12145">
        <v>0</v>
      </c>
      <c r="AA12145">
        <v>0</v>
      </c>
      <c r="AB12145">
        <v>0</v>
      </c>
      <c r="AC12145">
        <v>0</v>
      </c>
      <c r="AD12145">
        <v>0</v>
      </c>
      <c r="AE12145">
        <v>0</v>
      </c>
      <c r="AF12145">
        <v>0</v>
      </c>
      <c r="AG12145">
        <v>0</v>
      </c>
    </row>
    <row r="12146" spans="1:33" x14ac:dyDescent="0.25">
      <c r="A12146" t="s">
        <v>5304</v>
      </c>
      <c r="B12146" t="s">
        <v>1</v>
      </c>
      <c r="C12146">
        <v>0</v>
      </c>
      <c r="D12146">
        <v>0</v>
      </c>
      <c r="E12146">
        <v>0</v>
      </c>
      <c r="F12146">
        <v>0</v>
      </c>
      <c r="G12146">
        <v>0</v>
      </c>
      <c r="H12146">
        <v>0</v>
      </c>
      <c r="I12146">
        <v>0</v>
      </c>
      <c r="J12146">
        <v>0</v>
      </c>
      <c r="K12146">
        <v>0</v>
      </c>
      <c r="L12146">
        <v>0</v>
      </c>
      <c r="M12146">
        <v>0</v>
      </c>
      <c r="N12146">
        <v>0</v>
      </c>
      <c r="O12146">
        <v>0</v>
      </c>
      <c r="P12146">
        <v>0</v>
      </c>
      <c r="Q12146">
        <v>0</v>
      </c>
      <c r="R12146">
        <v>0</v>
      </c>
      <c r="S12146">
        <v>0</v>
      </c>
      <c r="T12146">
        <v>0</v>
      </c>
      <c r="U12146">
        <v>0</v>
      </c>
      <c r="V12146">
        <v>0</v>
      </c>
      <c r="W12146">
        <v>0</v>
      </c>
      <c r="X12146">
        <v>0</v>
      </c>
      <c r="Y12146">
        <v>0</v>
      </c>
      <c r="Z12146">
        <v>0</v>
      </c>
      <c r="AA12146">
        <v>0</v>
      </c>
      <c r="AB12146">
        <v>0</v>
      </c>
      <c r="AC12146">
        <v>0</v>
      </c>
      <c r="AD12146">
        <v>0</v>
      </c>
      <c r="AE12146">
        <v>0</v>
      </c>
      <c r="AF12146">
        <v>0</v>
      </c>
      <c r="AG12146">
        <v>0</v>
      </c>
    </row>
    <row r="12147" spans="1:33" x14ac:dyDescent="0.25">
      <c r="A12147" t="s">
        <v>5305</v>
      </c>
      <c r="B12147" t="s">
        <v>1</v>
      </c>
      <c r="C12147">
        <v>0</v>
      </c>
      <c r="D12147">
        <v>0</v>
      </c>
      <c r="E12147">
        <v>0</v>
      </c>
      <c r="F12147">
        <v>0</v>
      </c>
      <c r="G12147">
        <v>0</v>
      </c>
      <c r="H12147">
        <v>0</v>
      </c>
      <c r="I12147">
        <v>0</v>
      </c>
      <c r="J12147">
        <v>0</v>
      </c>
      <c r="K12147">
        <v>0</v>
      </c>
      <c r="L12147">
        <v>0</v>
      </c>
      <c r="M12147">
        <v>0</v>
      </c>
      <c r="N12147">
        <v>0</v>
      </c>
      <c r="O12147">
        <v>0</v>
      </c>
      <c r="P12147">
        <v>0</v>
      </c>
      <c r="Q12147">
        <v>0</v>
      </c>
      <c r="R12147">
        <v>0</v>
      </c>
      <c r="S12147">
        <v>0</v>
      </c>
      <c r="T12147">
        <v>0</v>
      </c>
      <c r="U12147">
        <v>0</v>
      </c>
      <c r="V12147">
        <v>0</v>
      </c>
      <c r="W12147">
        <v>0</v>
      </c>
      <c r="X12147">
        <v>0</v>
      </c>
      <c r="Y12147">
        <v>0</v>
      </c>
      <c r="Z12147">
        <v>0</v>
      </c>
      <c r="AA12147">
        <v>0</v>
      </c>
      <c r="AB12147">
        <v>0</v>
      </c>
      <c r="AC12147">
        <v>0</v>
      </c>
      <c r="AD12147">
        <v>0</v>
      </c>
      <c r="AE12147">
        <v>0</v>
      </c>
      <c r="AF12147">
        <v>0</v>
      </c>
      <c r="AG12147">
        <v>0</v>
      </c>
    </row>
    <row r="12148" spans="1:33" x14ac:dyDescent="0.25">
      <c r="A12148" t="s">
        <v>5306</v>
      </c>
      <c r="B12148" t="s">
        <v>1</v>
      </c>
      <c r="C12148">
        <v>0</v>
      </c>
      <c r="D12148">
        <v>0</v>
      </c>
      <c r="E12148">
        <v>0</v>
      </c>
      <c r="F12148">
        <v>0</v>
      </c>
      <c r="G12148">
        <v>0</v>
      </c>
      <c r="H12148">
        <v>0</v>
      </c>
      <c r="I12148">
        <v>0</v>
      </c>
      <c r="J12148">
        <v>0</v>
      </c>
      <c r="K12148">
        <v>0</v>
      </c>
      <c r="L12148">
        <v>0</v>
      </c>
      <c r="M12148">
        <v>0</v>
      </c>
      <c r="N12148">
        <v>0</v>
      </c>
      <c r="O12148">
        <v>0</v>
      </c>
      <c r="P12148">
        <v>0</v>
      </c>
      <c r="Q12148">
        <v>0</v>
      </c>
      <c r="R12148">
        <v>0</v>
      </c>
      <c r="S12148">
        <v>0</v>
      </c>
      <c r="T12148">
        <v>0</v>
      </c>
      <c r="U12148">
        <v>0</v>
      </c>
      <c r="V12148">
        <v>0</v>
      </c>
      <c r="W12148">
        <v>0</v>
      </c>
      <c r="X12148">
        <v>0</v>
      </c>
      <c r="Y12148">
        <v>0</v>
      </c>
      <c r="Z12148">
        <v>0</v>
      </c>
      <c r="AA12148">
        <v>0</v>
      </c>
      <c r="AB12148">
        <v>0</v>
      </c>
      <c r="AC12148">
        <v>0</v>
      </c>
      <c r="AD12148">
        <v>0</v>
      </c>
      <c r="AE12148">
        <v>0</v>
      </c>
      <c r="AF12148">
        <v>0</v>
      </c>
      <c r="AG12148">
        <v>0</v>
      </c>
    </row>
    <row r="12149" spans="1:33" x14ac:dyDescent="0.25">
      <c r="A12149" t="s">
        <v>5307</v>
      </c>
      <c r="B12149" t="s">
        <v>1</v>
      </c>
      <c r="C12149">
        <v>0</v>
      </c>
      <c r="D12149">
        <v>0</v>
      </c>
      <c r="E12149">
        <v>0</v>
      </c>
      <c r="F12149">
        <v>0</v>
      </c>
      <c r="G12149">
        <v>0</v>
      </c>
      <c r="H12149">
        <v>0</v>
      </c>
      <c r="I12149">
        <v>0</v>
      </c>
      <c r="J12149">
        <v>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0</v>
      </c>
      <c r="R12149">
        <v>0</v>
      </c>
      <c r="S12149">
        <v>0</v>
      </c>
      <c r="T12149">
        <v>0</v>
      </c>
      <c r="U12149">
        <v>0</v>
      </c>
      <c r="V12149">
        <v>0</v>
      </c>
      <c r="W12149">
        <v>0</v>
      </c>
      <c r="X12149">
        <v>0</v>
      </c>
      <c r="Y12149">
        <v>0</v>
      </c>
      <c r="Z12149">
        <v>0</v>
      </c>
      <c r="AA12149">
        <v>0</v>
      </c>
      <c r="AB12149">
        <v>0</v>
      </c>
      <c r="AC12149">
        <v>0</v>
      </c>
      <c r="AD12149">
        <v>0</v>
      </c>
      <c r="AE12149">
        <v>0</v>
      </c>
      <c r="AF12149">
        <v>0</v>
      </c>
      <c r="AG12149">
        <v>0</v>
      </c>
    </row>
    <row r="12150" spans="1:33" x14ac:dyDescent="0.25">
      <c r="A12150" t="s">
        <v>5308</v>
      </c>
      <c r="B12150" t="s">
        <v>1</v>
      </c>
      <c r="C12150">
        <v>0</v>
      </c>
      <c r="D12150">
        <v>0</v>
      </c>
      <c r="E12150">
        <v>0</v>
      </c>
      <c r="F12150">
        <v>0</v>
      </c>
      <c r="G12150">
        <v>0</v>
      </c>
      <c r="H12150">
        <v>0</v>
      </c>
      <c r="I12150">
        <v>0</v>
      </c>
      <c r="J12150">
        <v>0</v>
      </c>
      <c r="K12150">
        <v>0</v>
      </c>
      <c r="L12150">
        <v>0</v>
      </c>
      <c r="M12150">
        <v>0</v>
      </c>
      <c r="N12150">
        <v>0</v>
      </c>
      <c r="O12150">
        <v>0</v>
      </c>
      <c r="P12150">
        <v>0</v>
      </c>
      <c r="Q12150">
        <v>0</v>
      </c>
      <c r="R12150">
        <v>0</v>
      </c>
      <c r="S12150">
        <v>0</v>
      </c>
      <c r="T12150">
        <v>0</v>
      </c>
      <c r="U12150">
        <v>0</v>
      </c>
      <c r="V12150">
        <v>0</v>
      </c>
      <c r="W12150">
        <v>0</v>
      </c>
      <c r="X12150">
        <v>0</v>
      </c>
      <c r="Y12150">
        <v>0</v>
      </c>
      <c r="Z12150">
        <v>0</v>
      </c>
      <c r="AA12150">
        <v>0</v>
      </c>
      <c r="AB12150">
        <v>0</v>
      </c>
      <c r="AC12150">
        <v>0</v>
      </c>
      <c r="AD12150">
        <v>0</v>
      </c>
      <c r="AE12150">
        <v>0</v>
      </c>
      <c r="AF12150">
        <v>0</v>
      </c>
      <c r="AG12150">
        <v>0</v>
      </c>
    </row>
    <row r="12151" spans="1:33" x14ac:dyDescent="0.25">
      <c r="A12151" t="s">
        <v>5309</v>
      </c>
      <c r="B12151" t="s">
        <v>1</v>
      </c>
      <c r="C12151">
        <v>0</v>
      </c>
      <c r="D12151">
        <v>0</v>
      </c>
      <c r="E12151">
        <v>0</v>
      </c>
      <c r="F12151">
        <v>0</v>
      </c>
      <c r="G12151">
        <v>0</v>
      </c>
      <c r="H12151">
        <v>0</v>
      </c>
      <c r="I12151">
        <v>0</v>
      </c>
      <c r="J12151">
        <v>0</v>
      </c>
      <c r="K12151">
        <v>0</v>
      </c>
      <c r="L12151">
        <v>0</v>
      </c>
      <c r="M12151">
        <v>0</v>
      </c>
      <c r="N12151">
        <v>0</v>
      </c>
      <c r="O12151">
        <v>0</v>
      </c>
      <c r="P12151">
        <v>0</v>
      </c>
      <c r="Q12151">
        <v>0</v>
      </c>
      <c r="R12151">
        <v>0</v>
      </c>
      <c r="S12151">
        <v>0</v>
      </c>
      <c r="T12151">
        <v>0</v>
      </c>
      <c r="U12151">
        <v>0</v>
      </c>
      <c r="V12151">
        <v>0</v>
      </c>
      <c r="W12151">
        <v>0</v>
      </c>
      <c r="X12151">
        <v>0</v>
      </c>
      <c r="Y12151">
        <v>0</v>
      </c>
      <c r="Z12151">
        <v>0</v>
      </c>
      <c r="AA12151">
        <v>0</v>
      </c>
      <c r="AB12151">
        <v>0</v>
      </c>
      <c r="AC12151">
        <v>0</v>
      </c>
      <c r="AD12151">
        <v>0</v>
      </c>
      <c r="AE12151">
        <v>0</v>
      </c>
      <c r="AF12151">
        <v>0</v>
      </c>
      <c r="AG12151">
        <v>0</v>
      </c>
    </row>
    <row r="12152" spans="1:33" x14ac:dyDescent="0.25">
      <c r="A12152" t="s">
        <v>5310</v>
      </c>
      <c r="B12152" t="s">
        <v>1</v>
      </c>
      <c r="C12152">
        <v>0</v>
      </c>
      <c r="D12152">
        <v>0</v>
      </c>
      <c r="E12152">
        <v>0</v>
      </c>
      <c r="F12152">
        <v>0</v>
      </c>
      <c r="G12152">
        <v>0</v>
      </c>
      <c r="H12152">
        <v>0</v>
      </c>
      <c r="I12152">
        <v>0</v>
      </c>
      <c r="J12152">
        <v>0</v>
      </c>
      <c r="K12152">
        <v>0</v>
      </c>
      <c r="L12152">
        <v>0</v>
      </c>
      <c r="M12152">
        <v>0</v>
      </c>
      <c r="N12152">
        <v>0</v>
      </c>
      <c r="O12152">
        <v>0</v>
      </c>
      <c r="P12152">
        <v>0</v>
      </c>
      <c r="Q12152">
        <v>0</v>
      </c>
      <c r="R12152">
        <v>0</v>
      </c>
      <c r="S12152">
        <v>0</v>
      </c>
      <c r="T12152">
        <v>0</v>
      </c>
      <c r="U12152">
        <v>0</v>
      </c>
      <c r="V12152">
        <v>0</v>
      </c>
      <c r="W12152">
        <v>0</v>
      </c>
      <c r="X12152">
        <v>0</v>
      </c>
      <c r="Y12152">
        <v>0</v>
      </c>
      <c r="Z12152">
        <v>0</v>
      </c>
      <c r="AA12152">
        <v>0</v>
      </c>
      <c r="AB12152">
        <v>0</v>
      </c>
      <c r="AC12152">
        <v>0</v>
      </c>
      <c r="AD12152">
        <v>0</v>
      </c>
      <c r="AE12152">
        <v>0</v>
      </c>
      <c r="AF12152">
        <v>0</v>
      </c>
      <c r="AG12152">
        <v>0</v>
      </c>
    </row>
    <row r="12153" spans="1:33" x14ac:dyDescent="0.25">
      <c r="A12153" t="s">
        <v>5311</v>
      </c>
      <c r="B12153" t="s">
        <v>1</v>
      </c>
      <c r="C12153">
        <v>0</v>
      </c>
      <c r="D12153">
        <v>0</v>
      </c>
      <c r="E12153">
        <v>0</v>
      </c>
      <c r="F12153">
        <v>0</v>
      </c>
      <c r="G12153">
        <v>0</v>
      </c>
      <c r="H12153">
        <v>0</v>
      </c>
      <c r="I12153">
        <v>0</v>
      </c>
      <c r="J12153">
        <v>0</v>
      </c>
      <c r="K12153">
        <v>0</v>
      </c>
      <c r="L12153">
        <v>0</v>
      </c>
      <c r="M12153">
        <v>0</v>
      </c>
      <c r="N12153">
        <v>0</v>
      </c>
      <c r="O12153">
        <v>0</v>
      </c>
      <c r="P12153">
        <v>0</v>
      </c>
      <c r="Q12153">
        <v>0</v>
      </c>
      <c r="R12153">
        <v>0</v>
      </c>
      <c r="S12153">
        <v>0</v>
      </c>
      <c r="T12153">
        <v>0</v>
      </c>
      <c r="U12153">
        <v>0</v>
      </c>
      <c r="V12153">
        <v>0</v>
      </c>
      <c r="W12153">
        <v>0</v>
      </c>
      <c r="X12153">
        <v>0</v>
      </c>
      <c r="Y12153">
        <v>0</v>
      </c>
      <c r="Z12153">
        <v>0</v>
      </c>
      <c r="AA12153">
        <v>0</v>
      </c>
      <c r="AB12153">
        <v>0</v>
      </c>
      <c r="AC12153">
        <v>0</v>
      </c>
      <c r="AD12153">
        <v>0</v>
      </c>
      <c r="AE12153">
        <v>0</v>
      </c>
      <c r="AF12153">
        <v>0</v>
      </c>
      <c r="AG12153">
        <v>0</v>
      </c>
    </row>
    <row r="12154" spans="1:33" x14ac:dyDescent="0.25">
      <c r="A12154" t="s">
        <v>5312</v>
      </c>
      <c r="B12154" t="s">
        <v>1</v>
      </c>
      <c r="C12154">
        <v>0</v>
      </c>
      <c r="D12154">
        <v>0</v>
      </c>
      <c r="E12154">
        <v>0</v>
      </c>
      <c r="F12154">
        <v>0</v>
      </c>
      <c r="G12154">
        <v>0</v>
      </c>
      <c r="H12154">
        <v>0</v>
      </c>
      <c r="I12154">
        <v>0</v>
      </c>
      <c r="J12154">
        <v>0</v>
      </c>
      <c r="K12154">
        <v>0</v>
      </c>
      <c r="L12154">
        <v>0</v>
      </c>
      <c r="M12154">
        <v>0</v>
      </c>
      <c r="N12154">
        <v>0</v>
      </c>
      <c r="O12154">
        <v>0</v>
      </c>
      <c r="P12154">
        <v>0</v>
      </c>
      <c r="Q12154">
        <v>0</v>
      </c>
      <c r="R12154">
        <v>0</v>
      </c>
      <c r="S12154">
        <v>0</v>
      </c>
      <c r="T12154">
        <v>0</v>
      </c>
      <c r="U12154">
        <v>0</v>
      </c>
      <c r="V12154">
        <v>0</v>
      </c>
      <c r="W12154">
        <v>0</v>
      </c>
      <c r="X12154">
        <v>0</v>
      </c>
      <c r="Y12154">
        <v>0</v>
      </c>
      <c r="Z12154">
        <v>0</v>
      </c>
      <c r="AA12154">
        <v>0</v>
      </c>
      <c r="AB12154">
        <v>0</v>
      </c>
      <c r="AC12154">
        <v>0</v>
      </c>
      <c r="AD12154">
        <v>0</v>
      </c>
      <c r="AE12154">
        <v>0</v>
      </c>
      <c r="AF12154">
        <v>0</v>
      </c>
      <c r="AG12154">
        <v>0</v>
      </c>
    </row>
    <row r="12155" spans="1:33" x14ac:dyDescent="0.25">
      <c r="A12155" t="s">
        <v>5313</v>
      </c>
      <c r="B12155" t="s">
        <v>1</v>
      </c>
      <c r="C12155">
        <v>0</v>
      </c>
      <c r="D12155">
        <v>0</v>
      </c>
      <c r="E12155">
        <v>0</v>
      </c>
      <c r="F12155">
        <v>0</v>
      </c>
      <c r="G12155">
        <v>0</v>
      </c>
      <c r="H12155">
        <v>0</v>
      </c>
      <c r="I12155">
        <v>0</v>
      </c>
      <c r="J12155">
        <v>0</v>
      </c>
      <c r="K12155">
        <v>0</v>
      </c>
      <c r="L12155">
        <v>0</v>
      </c>
      <c r="M12155">
        <v>0</v>
      </c>
      <c r="N12155">
        <v>0</v>
      </c>
      <c r="O12155">
        <v>0</v>
      </c>
      <c r="P12155">
        <v>0</v>
      </c>
      <c r="Q12155">
        <v>0</v>
      </c>
      <c r="R12155">
        <v>0</v>
      </c>
      <c r="S12155">
        <v>0</v>
      </c>
      <c r="T12155">
        <v>0</v>
      </c>
      <c r="U12155">
        <v>0</v>
      </c>
      <c r="V12155">
        <v>0</v>
      </c>
      <c r="W12155">
        <v>0</v>
      </c>
      <c r="X12155">
        <v>0</v>
      </c>
      <c r="Y12155">
        <v>0</v>
      </c>
      <c r="Z12155">
        <v>0</v>
      </c>
      <c r="AA12155">
        <v>0</v>
      </c>
      <c r="AB12155">
        <v>0</v>
      </c>
      <c r="AC12155">
        <v>0</v>
      </c>
      <c r="AD12155">
        <v>0</v>
      </c>
      <c r="AE12155">
        <v>0</v>
      </c>
      <c r="AF12155">
        <v>0</v>
      </c>
      <c r="AG12155">
        <v>0</v>
      </c>
    </row>
    <row r="12156" spans="1:33" x14ac:dyDescent="0.25">
      <c r="A12156" t="s">
        <v>5314</v>
      </c>
      <c r="B12156" t="s">
        <v>1</v>
      </c>
      <c r="C12156">
        <v>0</v>
      </c>
      <c r="D12156">
        <v>0</v>
      </c>
      <c r="E12156">
        <v>0</v>
      </c>
      <c r="F12156">
        <v>0</v>
      </c>
      <c r="G12156">
        <v>0</v>
      </c>
      <c r="H12156">
        <v>0</v>
      </c>
      <c r="I12156">
        <v>0</v>
      </c>
      <c r="J12156">
        <v>0</v>
      </c>
      <c r="K12156">
        <v>0</v>
      </c>
      <c r="L12156">
        <v>0</v>
      </c>
      <c r="M12156">
        <v>0</v>
      </c>
      <c r="N12156">
        <v>0</v>
      </c>
      <c r="O12156">
        <v>0</v>
      </c>
      <c r="P12156">
        <v>0</v>
      </c>
      <c r="Q12156">
        <v>0</v>
      </c>
      <c r="R12156">
        <v>0</v>
      </c>
      <c r="S12156">
        <v>0</v>
      </c>
      <c r="T12156">
        <v>0</v>
      </c>
      <c r="U12156">
        <v>0</v>
      </c>
      <c r="V12156">
        <v>0</v>
      </c>
      <c r="W12156">
        <v>0</v>
      </c>
      <c r="X12156">
        <v>0</v>
      </c>
      <c r="Y12156">
        <v>0</v>
      </c>
      <c r="Z12156">
        <v>0</v>
      </c>
      <c r="AA12156">
        <v>0</v>
      </c>
      <c r="AB12156">
        <v>0</v>
      </c>
      <c r="AC12156">
        <v>0</v>
      </c>
      <c r="AD12156">
        <v>0</v>
      </c>
      <c r="AE12156">
        <v>0</v>
      </c>
      <c r="AF12156">
        <v>0</v>
      </c>
      <c r="AG12156">
        <v>0</v>
      </c>
    </row>
    <row r="12157" spans="1:33" x14ac:dyDescent="0.25">
      <c r="A12157" t="s">
        <v>5315</v>
      </c>
      <c r="B12157" t="s">
        <v>1</v>
      </c>
      <c r="C12157">
        <v>0</v>
      </c>
      <c r="D12157">
        <v>0</v>
      </c>
      <c r="E12157">
        <v>0</v>
      </c>
      <c r="F12157">
        <v>0</v>
      </c>
      <c r="G12157">
        <v>0</v>
      </c>
      <c r="H12157">
        <v>0</v>
      </c>
      <c r="I12157">
        <v>0</v>
      </c>
      <c r="J12157">
        <v>0</v>
      </c>
      <c r="K12157">
        <v>0</v>
      </c>
      <c r="L12157">
        <v>0</v>
      </c>
      <c r="M12157">
        <v>0</v>
      </c>
      <c r="N12157">
        <v>0</v>
      </c>
      <c r="O12157">
        <v>0</v>
      </c>
      <c r="P12157">
        <v>0</v>
      </c>
      <c r="Q12157">
        <v>0</v>
      </c>
      <c r="R12157">
        <v>0</v>
      </c>
      <c r="S12157">
        <v>0</v>
      </c>
      <c r="T12157">
        <v>0</v>
      </c>
      <c r="U12157">
        <v>0</v>
      </c>
      <c r="V12157">
        <v>0</v>
      </c>
      <c r="W12157">
        <v>0</v>
      </c>
      <c r="X12157">
        <v>0</v>
      </c>
      <c r="Y12157">
        <v>0</v>
      </c>
      <c r="Z12157">
        <v>0</v>
      </c>
      <c r="AA12157">
        <v>0</v>
      </c>
      <c r="AB12157">
        <v>0</v>
      </c>
      <c r="AC12157">
        <v>0</v>
      </c>
      <c r="AD12157">
        <v>0</v>
      </c>
      <c r="AE12157">
        <v>0</v>
      </c>
      <c r="AF12157">
        <v>0</v>
      </c>
      <c r="AG12157">
        <v>0</v>
      </c>
    </row>
    <row r="12158" spans="1:33" x14ac:dyDescent="0.25">
      <c r="A12158" t="s">
        <v>5316</v>
      </c>
      <c r="B12158" t="s">
        <v>1</v>
      </c>
      <c r="C12158">
        <v>0</v>
      </c>
      <c r="D12158">
        <v>0</v>
      </c>
      <c r="E12158">
        <v>0</v>
      </c>
      <c r="F12158">
        <v>0</v>
      </c>
      <c r="G12158">
        <v>0</v>
      </c>
      <c r="H12158">
        <v>0</v>
      </c>
      <c r="I12158">
        <v>0</v>
      </c>
      <c r="J12158">
        <v>0</v>
      </c>
      <c r="K12158">
        <v>0</v>
      </c>
      <c r="L12158">
        <v>0</v>
      </c>
      <c r="M12158">
        <v>0</v>
      </c>
      <c r="N12158">
        <v>0</v>
      </c>
      <c r="O12158">
        <v>0</v>
      </c>
      <c r="P12158">
        <v>0</v>
      </c>
      <c r="Q12158">
        <v>0</v>
      </c>
      <c r="R12158">
        <v>0</v>
      </c>
      <c r="S12158">
        <v>0</v>
      </c>
      <c r="T12158">
        <v>0</v>
      </c>
      <c r="U12158">
        <v>0</v>
      </c>
      <c r="V12158">
        <v>0</v>
      </c>
      <c r="W12158">
        <v>0</v>
      </c>
      <c r="X12158">
        <v>0</v>
      </c>
      <c r="Y12158">
        <v>0</v>
      </c>
      <c r="Z12158">
        <v>0</v>
      </c>
      <c r="AA12158">
        <v>0</v>
      </c>
      <c r="AB12158">
        <v>0</v>
      </c>
      <c r="AC12158">
        <v>0</v>
      </c>
      <c r="AD12158">
        <v>0</v>
      </c>
      <c r="AE12158">
        <v>0</v>
      </c>
      <c r="AF12158">
        <v>0</v>
      </c>
      <c r="AG12158">
        <v>0</v>
      </c>
    </row>
    <row r="12159" spans="1:33" x14ac:dyDescent="0.25">
      <c r="A12159" t="s">
        <v>5317</v>
      </c>
      <c r="B12159" t="s">
        <v>1</v>
      </c>
      <c r="C12159">
        <v>0</v>
      </c>
      <c r="D12159">
        <v>0</v>
      </c>
      <c r="E12159">
        <v>0</v>
      </c>
      <c r="F12159">
        <v>0</v>
      </c>
      <c r="G12159">
        <v>0</v>
      </c>
      <c r="H12159">
        <v>0</v>
      </c>
      <c r="I12159">
        <v>0</v>
      </c>
      <c r="J12159">
        <v>0</v>
      </c>
      <c r="K12159">
        <v>0</v>
      </c>
      <c r="L12159">
        <v>0</v>
      </c>
      <c r="M12159">
        <v>0</v>
      </c>
      <c r="N12159">
        <v>0</v>
      </c>
      <c r="O12159">
        <v>0</v>
      </c>
      <c r="P12159">
        <v>0</v>
      </c>
      <c r="Q12159">
        <v>0</v>
      </c>
      <c r="R12159">
        <v>0</v>
      </c>
      <c r="S12159">
        <v>0</v>
      </c>
      <c r="T12159">
        <v>0</v>
      </c>
      <c r="U12159">
        <v>0</v>
      </c>
      <c r="V12159">
        <v>0</v>
      </c>
      <c r="W12159">
        <v>0</v>
      </c>
      <c r="X12159">
        <v>0</v>
      </c>
      <c r="Y12159">
        <v>0</v>
      </c>
      <c r="Z12159">
        <v>0</v>
      </c>
      <c r="AA12159">
        <v>0</v>
      </c>
      <c r="AB12159">
        <v>0</v>
      </c>
      <c r="AC12159">
        <v>0</v>
      </c>
      <c r="AD12159">
        <v>0</v>
      </c>
      <c r="AE12159">
        <v>0</v>
      </c>
      <c r="AF12159">
        <v>0</v>
      </c>
      <c r="AG12159">
        <v>0</v>
      </c>
    </row>
    <row r="12160" spans="1:33" x14ac:dyDescent="0.25">
      <c r="A12160" t="s">
        <v>5318</v>
      </c>
      <c r="B12160" t="s">
        <v>1</v>
      </c>
      <c r="C12160">
        <v>0</v>
      </c>
      <c r="D12160">
        <v>0</v>
      </c>
      <c r="E12160">
        <v>0</v>
      </c>
      <c r="F12160">
        <v>0</v>
      </c>
      <c r="G12160">
        <v>0</v>
      </c>
      <c r="H12160">
        <v>0</v>
      </c>
      <c r="I12160">
        <v>0</v>
      </c>
      <c r="J12160">
        <v>0</v>
      </c>
      <c r="K12160">
        <v>0</v>
      </c>
      <c r="L12160">
        <v>0</v>
      </c>
      <c r="M12160">
        <v>0</v>
      </c>
      <c r="N12160">
        <v>0</v>
      </c>
      <c r="O12160">
        <v>0</v>
      </c>
      <c r="P12160">
        <v>0</v>
      </c>
      <c r="Q12160">
        <v>0</v>
      </c>
      <c r="R12160">
        <v>0</v>
      </c>
      <c r="S12160">
        <v>0</v>
      </c>
      <c r="T12160">
        <v>0</v>
      </c>
      <c r="U12160">
        <v>0</v>
      </c>
      <c r="V12160">
        <v>0</v>
      </c>
      <c r="W12160">
        <v>0</v>
      </c>
      <c r="X12160">
        <v>0</v>
      </c>
      <c r="Y12160">
        <v>0</v>
      </c>
      <c r="Z12160">
        <v>0</v>
      </c>
      <c r="AA12160">
        <v>0</v>
      </c>
      <c r="AB12160">
        <v>0</v>
      </c>
      <c r="AC12160">
        <v>0</v>
      </c>
      <c r="AD12160">
        <v>0</v>
      </c>
      <c r="AE12160">
        <v>0</v>
      </c>
      <c r="AF12160">
        <v>0</v>
      </c>
      <c r="AG12160">
        <v>0</v>
      </c>
    </row>
    <row r="12161" spans="1:33" x14ac:dyDescent="0.25">
      <c r="A12161" t="s">
        <v>5319</v>
      </c>
      <c r="B12161" t="s">
        <v>1</v>
      </c>
      <c r="C12161">
        <v>0</v>
      </c>
      <c r="D12161">
        <v>0</v>
      </c>
      <c r="E12161">
        <v>0</v>
      </c>
      <c r="F12161">
        <v>0</v>
      </c>
      <c r="G12161">
        <v>0</v>
      </c>
      <c r="H12161">
        <v>0</v>
      </c>
      <c r="I12161">
        <v>0</v>
      </c>
      <c r="J12161">
        <v>0</v>
      </c>
      <c r="K12161">
        <v>0</v>
      </c>
      <c r="L12161">
        <v>0</v>
      </c>
      <c r="M12161">
        <v>0</v>
      </c>
      <c r="N12161">
        <v>0</v>
      </c>
      <c r="O12161">
        <v>0</v>
      </c>
      <c r="P12161">
        <v>0</v>
      </c>
      <c r="Q12161">
        <v>0</v>
      </c>
      <c r="R12161">
        <v>0</v>
      </c>
      <c r="S12161">
        <v>0</v>
      </c>
      <c r="T12161">
        <v>0</v>
      </c>
      <c r="U12161">
        <v>0</v>
      </c>
      <c r="V12161">
        <v>0</v>
      </c>
      <c r="W12161">
        <v>0</v>
      </c>
      <c r="X12161">
        <v>0</v>
      </c>
      <c r="Y12161">
        <v>0</v>
      </c>
      <c r="Z12161">
        <v>0</v>
      </c>
      <c r="AA12161">
        <v>0</v>
      </c>
      <c r="AB12161">
        <v>0</v>
      </c>
      <c r="AC12161">
        <v>0</v>
      </c>
      <c r="AD12161">
        <v>0</v>
      </c>
      <c r="AE12161">
        <v>0</v>
      </c>
      <c r="AF12161">
        <v>0</v>
      </c>
      <c r="AG12161">
        <v>0</v>
      </c>
    </row>
    <row r="12162" spans="1:33" x14ac:dyDescent="0.25">
      <c r="A12162" t="s">
        <v>5320</v>
      </c>
      <c r="B12162" t="s">
        <v>1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>
        <v>0</v>
      </c>
    </row>
    <row r="12163" spans="1:33" x14ac:dyDescent="0.25">
      <c r="A12163" t="s">
        <v>5321</v>
      </c>
      <c r="B12163" t="s">
        <v>1</v>
      </c>
      <c r="C12163">
        <v>0</v>
      </c>
      <c r="D12163">
        <v>0</v>
      </c>
      <c r="E12163">
        <v>0</v>
      </c>
      <c r="F12163">
        <v>0</v>
      </c>
      <c r="G12163">
        <v>0</v>
      </c>
      <c r="H12163">
        <v>0</v>
      </c>
      <c r="I12163">
        <v>0</v>
      </c>
      <c r="J12163">
        <v>0</v>
      </c>
      <c r="K12163">
        <v>0</v>
      </c>
      <c r="L12163">
        <v>0</v>
      </c>
      <c r="M12163">
        <v>0</v>
      </c>
      <c r="N12163">
        <v>0</v>
      </c>
      <c r="O12163">
        <v>0</v>
      </c>
      <c r="P12163">
        <v>0</v>
      </c>
      <c r="Q12163">
        <v>0</v>
      </c>
      <c r="R12163">
        <v>0</v>
      </c>
      <c r="S12163">
        <v>0</v>
      </c>
      <c r="T12163">
        <v>0</v>
      </c>
      <c r="U12163">
        <v>0</v>
      </c>
      <c r="V12163">
        <v>0</v>
      </c>
      <c r="W12163">
        <v>0</v>
      </c>
      <c r="X12163">
        <v>0</v>
      </c>
      <c r="Y12163">
        <v>0</v>
      </c>
      <c r="Z12163">
        <v>0</v>
      </c>
      <c r="AA12163">
        <v>0</v>
      </c>
      <c r="AB12163">
        <v>0</v>
      </c>
      <c r="AC12163">
        <v>0</v>
      </c>
      <c r="AD12163">
        <v>0</v>
      </c>
      <c r="AE12163">
        <v>0</v>
      </c>
      <c r="AF12163">
        <v>0</v>
      </c>
      <c r="AG12163">
        <v>0</v>
      </c>
    </row>
    <row r="12164" spans="1:33" x14ac:dyDescent="0.25">
      <c r="A12164" t="s">
        <v>5322</v>
      </c>
      <c r="B12164" t="s">
        <v>1</v>
      </c>
      <c r="C12164">
        <v>0</v>
      </c>
      <c r="D12164">
        <v>0</v>
      </c>
      <c r="E12164">
        <v>0</v>
      </c>
      <c r="F12164">
        <v>0</v>
      </c>
      <c r="G12164">
        <v>0</v>
      </c>
      <c r="H12164">
        <v>0</v>
      </c>
      <c r="I12164">
        <v>0</v>
      </c>
      <c r="J12164">
        <v>0</v>
      </c>
      <c r="K12164">
        <v>0</v>
      </c>
      <c r="L12164">
        <v>0</v>
      </c>
      <c r="M12164">
        <v>0</v>
      </c>
      <c r="N12164">
        <v>0</v>
      </c>
      <c r="O12164">
        <v>0</v>
      </c>
      <c r="P12164">
        <v>0</v>
      </c>
      <c r="Q12164">
        <v>0</v>
      </c>
      <c r="R12164">
        <v>0</v>
      </c>
      <c r="S12164">
        <v>0</v>
      </c>
      <c r="T12164">
        <v>0</v>
      </c>
      <c r="U12164">
        <v>0</v>
      </c>
      <c r="V12164">
        <v>0</v>
      </c>
      <c r="W12164">
        <v>0</v>
      </c>
      <c r="X12164">
        <v>0</v>
      </c>
      <c r="Y12164">
        <v>0</v>
      </c>
      <c r="Z12164">
        <v>0</v>
      </c>
      <c r="AA12164">
        <v>0</v>
      </c>
      <c r="AB12164">
        <v>0</v>
      </c>
      <c r="AC12164">
        <v>0</v>
      </c>
      <c r="AD12164">
        <v>0</v>
      </c>
      <c r="AE12164">
        <v>0</v>
      </c>
      <c r="AF12164">
        <v>0</v>
      </c>
      <c r="AG12164">
        <v>0</v>
      </c>
    </row>
    <row r="12165" spans="1:33" x14ac:dyDescent="0.25">
      <c r="A12165" t="s">
        <v>5323</v>
      </c>
      <c r="B12165" t="s">
        <v>1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>
        <v>0</v>
      </c>
    </row>
    <row r="12166" spans="1:33" x14ac:dyDescent="0.25">
      <c r="A12166" t="s">
        <v>5324</v>
      </c>
      <c r="B12166" t="s">
        <v>1</v>
      </c>
      <c r="C12166">
        <v>0</v>
      </c>
      <c r="D12166">
        <v>0</v>
      </c>
      <c r="E12166">
        <v>0</v>
      </c>
      <c r="F12166">
        <v>0</v>
      </c>
      <c r="G12166">
        <v>0</v>
      </c>
      <c r="H12166">
        <v>0</v>
      </c>
      <c r="I12166">
        <v>0</v>
      </c>
      <c r="J12166">
        <v>0</v>
      </c>
      <c r="K12166">
        <v>0</v>
      </c>
      <c r="L12166">
        <v>0</v>
      </c>
      <c r="M12166">
        <v>0</v>
      </c>
      <c r="N12166">
        <v>0</v>
      </c>
      <c r="O12166">
        <v>0</v>
      </c>
      <c r="P12166">
        <v>0</v>
      </c>
      <c r="Q12166">
        <v>0</v>
      </c>
      <c r="R12166">
        <v>0</v>
      </c>
      <c r="S12166">
        <v>0</v>
      </c>
      <c r="T12166">
        <v>0</v>
      </c>
      <c r="U12166">
        <v>0</v>
      </c>
      <c r="V12166">
        <v>0</v>
      </c>
      <c r="W12166">
        <v>0</v>
      </c>
      <c r="X12166">
        <v>0</v>
      </c>
      <c r="Y12166">
        <v>0</v>
      </c>
      <c r="Z12166">
        <v>0</v>
      </c>
      <c r="AA12166">
        <v>0</v>
      </c>
      <c r="AB12166">
        <v>0</v>
      </c>
      <c r="AC12166">
        <v>0</v>
      </c>
      <c r="AD12166">
        <v>0</v>
      </c>
      <c r="AE12166">
        <v>0</v>
      </c>
      <c r="AF12166">
        <v>0</v>
      </c>
      <c r="AG12166">
        <v>0</v>
      </c>
    </row>
    <row r="12167" spans="1:33" x14ac:dyDescent="0.25">
      <c r="A12167" t="s">
        <v>5325</v>
      </c>
      <c r="B12167" t="s">
        <v>1</v>
      </c>
      <c r="C12167">
        <v>0</v>
      </c>
      <c r="D12167">
        <v>0</v>
      </c>
      <c r="E12167">
        <v>0</v>
      </c>
      <c r="F12167">
        <v>0</v>
      </c>
      <c r="G12167">
        <v>0</v>
      </c>
      <c r="H12167">
        <v>0</v>
      </c>
      <c r="I12167">
        <v>0</v>
      </c>
      <c r="J12167">
        <v>0</v>
      </c>
      <c r="K12167">
        <v>0</v>
      </c>
      <c r="L12167">
        <v>0</v>
      </c>
      <c r="M12167">
        <v>0</v>
      </c>
      <c r="N12167">
        <v>0</v>
      </c>
      <c r="O12167">
        <v>0</v>
      </c>
      <c r="P12167">
        <v>0</v>
      </c>
      <c r="Q12167">
        <v>0</v>
      </c>
      <c r="R12167">
        <v>0</v>
      </c>
      <c r="S12167">
        <v>0</v>
      </c>
      <c r="T12167">
        <v>0</v>
      </c>
      <c r="U12167">
        <v>0</v>
      </c>
      <c r="V12167">
        <v>0</v>
      </c>
      <c r="W12167">
        <v>0</v>
      </c>
      <c r="X12167">
        <v>0</v>
      </c>
      <c r="Y12167">
        <v>0</v>
      </c>
      <c r="Z12167">
        <v>0</v>
      </c>
      <c r="AA12167">
        <v>0</v>
      </c>
      <c r="AB12167">
        <v>0</v>
      </c>
      <c r="AC12167">
        <v>0</v>
      </c>
      <c r="AD12167">
        <v>0</v>
      </c>
      <c r="AE12167">
        <v>0</v>
      </c>
      <c r="AF12167">
        <v>0</v>
      </c>
      <c r="AG12167">
        <v>0</v>
      </c>
    </row>
    <row r="12168" spans="1:33" x14ac:dyDescent="0.25">
      <c r="A12168" t="s">
        <v>5326</v>
      </c>
      <c r="B12168" t="s">
        <v>1</v>
      </c>
      <c r="C12168">
        <v>0</v>
      </c>
      <c r="D12168">
        <v>0</v>
      </c>
      <c r="E12168">
        <v>0</v>
      </c>
      <c r="F12168">
        <v>0</v>
      </c>
      <c r="G12168">
        <v>0</v>
      </c>
      <c r="H12168">
        <v>0</v>
      </c>
      <c r="I12168">
        <v>0</v>
      </c>
      <c r="J12168">
        <v>0</v>
      </c>
      <c r="K12168">
        <v>0</v>
      </c>
      <c r="L12168">
        <v>0</v>
      </c>
      <c r="M12168">
        <v>0</v>
      </c>
      <c r="N12168">
        <v>0</v>
      </c>
      <c r="O12168">
        <v>0</v>
      </c>
      <c r="P12168">
        <v>0</v>
      </c>
      <c r="Q12168">
        <v>0</v>
      </c>
      <c r="R12168">
        <v>0</v>
      </c>
      <c r="S12168">
        <v>0</v>
      </c>
      <c r="T12168">
        <v>0</v>
      </c>
      <c r="U12168">
        <v>0</v>
      </c>
      <c r="V12168">
        <v>0</v>
      </c>
      <c r="W12168">
        <v>0</v>
      </c>
      <c r="X12168">
        <v>0</v>
      </c>
      <c r="Y12168">
        <v>0</v>
      </c>
      <c r="Z12168">
        <v>0</v>
      </c>
      <c r="AA12168">
        <v>0</v>
      </c>
      <c r="AB12168">
        <v>0</v>
      </c>
      <c r="AC12168">
        <v>0</v>
      </c>
      <c r="AD12168">
        <v>0</v>
      </c>
      <c r="AE12168">
        <v>0</v>
      </c>
      <c r="AF12168">
        <v>0</v>
      </c>
      <c r="AG12168">
        <v>0</v>
      </c>
    </row>
    <row r="12169" spans="1:33" x14ac:dyDescent="0.25">
      <c r="A12169" t="s">
        <v>5327</v>
      </c>
      <c r="B12169" t="s">
        <v>1</v>
      </c>
      <c r="C12169">
        <v>0</v>
      </c>
      <c r="D12169">
        <v>0</v>
      </c>
      <c r="E12169">
        <v>0</v>
      </c>
      <c r="F12169">
        <v>0</v>
      </c>
      <c r="G12169">
        <v>0</v>
      </c>
      <c r="H12169">
        <v>0</v>
      </c>
      <c r="I12169">
        <v>0</v>
      </c>
      <c r="J12169">
        <v>0</v>
      </c>
      <c r="K12169">
        <v>0</v>
      </c>
      <c r="L12169">
        <v>0</v>
      </c>
      <c r="M12169">
        <v>0</v>
      </c>
      <c r="N12169">
        <v>0</v>
      </c>
      <c r="O12169">
        <v>0</v>
      </c>
      <c r="P12169">
        <v>0</v>
      </c>
      <c r="Q12169">
        <v>0</v>
      </c>
      <c r="R12169">
        <v>0</v>
      </c>
      <c r="S12169">
        <v>0</v>
      </c>
      <c r="T12169">
        <v>0</v>
      </c>
      <c r="U12169">
        <v>0</v>
      </c>
      <c r="V12169">
        <v>0</v>
      </c>
      <c r="W12169">
        <v>0</v>
      </c>
      <c r="X12169">
        <v>0</v>
      </c>
      <c r="Y12169">
        <v>0</v>
      </c>
      <c r="Z12169">
        <v>0</v>
      </c>
      <c r="AA12169">
        <v>0</v>
      </c>
      <c r="AB12169">
        <v>0</v>
      </c>
      <c r="AC12169">
        <v>0</v>
      </c>
      <c r="AD12169">
        <v>0</v>
      </c>
      <c r="AE12169">
        <v>0</v>
      </c>
      <c r="AF12169">
        <v>0</v>
      </c>
      <c r="AG12169">
        <v>0</v>
      </c>
    </row>
    <row r="12170" spans="1:33" x14ac:dyDescent="0.25">
      <c r="A12170" t="s">
        <v>5328</v>
      </c>
      <c r="B12170" t="s">
        <v>1</v>
      </c>
      <c r="C12170">
        <v>0</v>
      </c>
      <c r="D12170">
        <v>0</v>
      </c>
      <c r="E12170">
        <v>0</v>
      </c>
      <c r="F12170">
        <v>0</v>
      </c>
      <c r="G12170">
        <v>0</v>
      </c>
      <c r="H12170">
        <v>0</v>
      </c>
      <c r="I12170">
        <v>0</v>
      </c>
      <c r="J12170">
        <v>0</v>
      </c>
      <c r="K12170">
        <v>0</v>
      </c>
      <c r="L12170">
        <v>0</v>
      </c>
      <c r="M12170">
        <v>0</v>
      </c>
      <c r="N12170">
        <v>0</v>
      </c>
      <c r="O12170">
        <v>0</v>
      </c>
      <c r="P12170">
        <v>0</v>
      </c>
      <c r="Q12170">
        <v>0</v>
      </c>
      <c r="R12170">
        <v>0</v>
      </c>
      <c r="S12170">
        <v>0</v>
      </c>
      <c r="T12170">
        <v>0</v>
      </c>
      <c r="U12170">
        <v>0</v>
      </c>
      <c r="V12170">
        <v>0</v>
      </c>
      <c r="W12170">
        <v>0</v>
      </c>
      <c r="X12170">
        <v>0</v>
      </c>
      <c r="Y12170">
        <v>0</v>
      </c>
      <c r="Z12170">
        <v>0</v>
      </c>
      <c r="AA12170">
        <v>0</v>
      </c>
      <c r="AB12170">
        <v>0</v>
      </c>
      <c r="AC12170">
        <v>0</v>
      </c>
      <c r="AD12170">
        <v>0</v>
      </c>
      <c r="AE12170">
        <v>0</v>
      </c>
      <c r="AF12170">
        <v>0</v>
      </c>
      <c r="AG12170">
        <v>0</v>
      </c>
    </row>
    <row r="12171" spans="1:33" x14ac:dyDescent="0.25">
      <c r="A12171" t="s">
        <v>5329</v>
      </c>
      <c r="B12171" t="s">
        <v>1</v>
      </c>
      <c r="C12171">
        <v>0</v>
      </c>
      <c r="D12171">
        <v>0</v>
      </c>
      <c r="E12171">
        <v>0</v>
      </c>
      <c r="F12171">
        <v>0</v>
      </c>
      <c r="G12171">
        <v>0</v>
      </c>
      <c r="H12171">
        <v>0</v>
      </c>
      <c r="I12171">
        <v>0</v>
      </c>
      <c r="J12171">
        <v>0</v>
      </c>
      <c r="K12171">
        <v>0</v>
      </c>
      <c r="L12171">
        <v>0</v>
      </c>
      <c r="M12171">
        <v>0</v>
      </c>
      <c r="N12171">
        <v>0</v>
      </c>
      <c r="O12171">
        <v>0</v>
      </c>
      <c r="P12171">
        <v>0</v>
      </c>
      <c r="Q12171">
        <v>0</v>
      </c>
      <c r="R12171">
        <v>0</v>
      </c>
      <c r="S12171">
        <v>0</v>
      </c>
      <c r="T12171">
        <v>0</v>
      </c>
      <c r="U12171">
        <v>0</v>
      </c>
      <c r="V12171">
        <v>0</v>
      </c>
      <c r="W12171">
        <v>0</v>
      </c>
      <c r="X12171">
        <v>0</v>
      </c>
      <c r="Y12171">
        <v>0</v>
      </c>
      <c r="Z12171">
        <v>0</v>
      </c>
      <c r="AA12171">
        <v>0</v>
      </c>
      <c r="AB12171">
        <v>0</v>
      </c>
      <c r="AC12171">
        <v>0</v>
      </c>
      <c r="AD12171">
        <v>0</v>
      </c>
      <c r="AE12171">
        <v>0</v>
      </c>
      <c r="AF12171">
        <v>0</v>
      </c>
      <c r="AG12171">
        <v>0</v>
      </c>
    </row>
    <row r="12172" spans="1:33" x14ac:dyDescent="0.25">
      <c r="A12172" t="s">
        <v>5330</v>
      </c>
      <c r="B12172" t="s">
        <v>1</v>
      </c>
      <c r="C12172">
        <v>0</v>
      </c>
      <c r="D12172">
        <v>0</v>
      </c>
      <c r="E12172">
        <v>0</v>
      </c>
      <c r="F12172">
        <v>0</v>
      </c>
      <c r="G12172">
        <v>0</v>
      </c>
      <c r="H12172">
        <v>0</v>
      </c>
      <c r="I12172">
        <v>0</v>
      </c>
      <c r="J12172">
        <v>0</v>
      </c>
      <c r="K12172">
        <v>0</v>
      </c>
      <c r="L12172">
        <v>0</v>
      </c>
      <c r="M12172">
        <v>0</v>
      </c>
      <c r="N12172">
        <v>0</v>
      </c>
      <c r="O12172">
        <v>0</v>
      </c>
      <c r="P12172">
        <v>0</v>
      </c>
      <c r="Q12172">
        <v>0</v>
      </c>
      <c r="R12172">
        <v>0</v>
      </c>
      <c r="S12172">
        <v>0</v>
      </c>
      <c r="T12172">
        <v>0</v>
      </c>
      <c r="U12172">
        <v>0</v>
      </c>
      <c r="V12172">
        <v>0</v>
      </c>
      <c r="W12172">
        <v>0</v>
      </c>
      <c r="X12172">
        <v>0</v>
      </c>
      <c r="Y12172">
        <v>0</v>
      </c>
      <c r="Z12172">
        <v>0</v>
      </c>
      <c r="AA12172">
        <v>0</v>
      </c>
      <c r="AB12172">
        <v>0</v>
      </c>
      <c r="AC12172">
        <v>0</v>
      </c>
      <c r="AD12172">
        <v>0</v>
      </c>
      <c r="AE12172">
        <v>0</v>
      </c>
      <c r="AF12172">
        <v>0</v>
      </c>
      <c r="AG12172">
        <v>0</v>
      </c>
    </row>
    <row r="12173" spans="1:33" x14ac:dyDescent="0.25">
      <c r="A12173" t="s">
        <v>5331</v>
      </c>
      <c r="B12173" t="s">
        <v>1</v>
      </c>
      <c r="C12173">
        <v>0</v>
      </c>
      <c r="D12173">
        <v>0</v>
      </c>
      <c r="E12173">
        <v>0</v>
      </c>
      <c r="F12173">
        <v>0</v>
      </c>
      <c r="G12173">
        <v>0</v>
      </c>
      <c r="H12173">
        <v>0</v>
      </c>
      <c r="I12173">
        <v>0</v>
      </c>
      <c r="J12173">
        <v>0</v>
      </c>
      <c r="K12173">
        <v>0</v>
      </c>
      <c r="L12173">
        <v>0</v>
      </c>
      <c r="M12173">
        <v>0</v>
      </c>
      <c r="N12173">
        <v>0</v>
      </c>
      <c r="O12173">
        <v>0</v>
      </c>
      <c r="P12173">
        <v>0</v>
      </c>
      <c r="Q12173">
        <v>0</v>
      </c>
      <c r="R12173">
        <v>0</v>
      </c>
      <c r="S12173">
        <v>0</v>
      </c>
      <c r="T12173">
        <v>0</v>
      </c>
      <c r="U12173">
        <v>0</v>
      </c>
      <c r="V12173">
        <v>0</v>
      </c>
      <c r="W12173">
        <v>0</v>
      </c>
      <c r="X12173">
        <v>0</v>
      </c>
      <c r="Y12173">
        <v>0</v>
      </c>
      <c r="Z12173">
        <v>0</v>
      </c>
      <c r="AA12173">
        <v>0</v>
      </c>
      <c r="AB12173">
        <v>0</v>
      </c>
      <c r="AC12173">
        <v>0</v>
      </c>
      <c r="AD12173">
        <v>0</v>
      </c>
      <c r="AE12173">
        <v>0</v>
      </c>
      <c r="AF12173">
        <v>0</v>
      </c>
      <c r="AG12173">
        <v>0</v>
      </c>
    </row>
    <row r="12174" spans="1:33" x14ac:dyDescent="0.25">
      <c r="A12174" t="s">
        <v>5332</v>
      </c>
      <c r="B12174" t="s">
        <v>1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>
        <v>0</v>
      </c>
    </row>
    <row r="12175" spans="1:33" x14ac:dyDescent="0.25">
      <c r="A12175" t="s">
        <v>5333</v>
      </c>
      <c r="B12175" t="s">
        <v>1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  <c r="AG12175">
        <v>0</v>
      </c>
    </row>
    <row r="12176" spans="1:33" x14ac:dyDescent="0.25">
      <c r="A12176" t="s">
        <v>5334</v>
      </c>
      <c r="B12176" t="s">
        <v>1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  <c r="AG12176">
        <v>0</v>
      </c>
    </row>
    <row r="12177" spans="1:33" x14ac:dyDescent="0.25">
      <c r="A12177" t="s">
        <v>5335</v>
      </c>
      <c r="B12177" t="s">
        <v>1</v>
      </c>
      <c r="C12177" s="1">
        <v>35494900000000</v>
      </c>
      <c r="D12177" s="1">
        <v>37627400000000</v>
      </c>
      <c r="E12177" s="1">
        <v>38616500000000</v>
      </c>
      <c r="F12177" s="1">
        <v>38908300000000</v>
      </c>
      <c r="G12177" s="1">
        <v>39042300000000</v>
      </c>
      <c r="H12177" s="1">
        <v>39153700000000</v>
      </c>
      <c r="I12177" s="1">
        <v>39148700000000</v>
      </c>
      <c r="J12177" s="1">
        <v>39080700000000</v>
      </c>
      <c r="K12177" s="1">
        <v>39050000000000</v>
      </c>
      <c r="L12177" s="1">
        <v>39009700000000</v>
      </c>
      <c r="M12177" s="1">
        <v>39028300000000</v>
      </c>
      <c r="N12177" s="1">
        <v>39018700000000</v>
      </c>
      <c r="O12177" s="1">
        <v>39018400000000</v>
      </c>
      <c r="P12177" s="1">
        <v>39055100000000</v>
      </c>
      <c r="Q12177" s="1">
        <v>39152100000000</v>
      </c>
      <c r="R12177" s="1">
        <v>39244100000000</v>
      </c>
      <c r="S12177" s="1">
        <v>39307600000000</v>
      </c>
      <c r="T12177" s="1">
        <v>39385300000000</v>
      </c>
      <c r="U12177" s="1">
        <v>39455200000000</v>
      </c>
      <c r="V12177" s="1">
        <v>39529100000000</v>
      </c>
      <c r="W12177" s="1">
        <v>39559300000000</v>
      </c>
      <c r="X12177" s="1">
        <v>39667300000000</v>
      </c>
      <c r="Y12177" s="1">
        <v>39819000000000</v>
      </c>
      <c r="Z12177" s="1">
        <v>39984900000000</v>
      </c>
      <c r="AA12177" s="1">
        <v>40141900000000</v>
      </c>
      <c r="AB12177" s="1">
        <v>40336600000000</v>
      </c>
      <c r="AC12177" s="1">
        <v>40489400000000</v>
      </c>
      <c r="AD12177" s="1">
        <v>40666100000000</v>
      </c>
      <c r="AE12177" s="1">
        <v>40871400000000</v>
      </c>
      <c r="AF12177" s="1">
        <v>41104700000000</v>
      </c>
      <c r="AG12177" s="1">
        <v>41348900000000</v>
      </c>
    </row>
    <row r="12178" spans="1:33" x14ac:dyDescent="0.25">
      <c r="A12178" t="s">
        <v>5336</v>
      </c>
      <c r="B12178" t="s">
        <v>1</v>
      </c>
      <c r="C12178" s="1">
        <v>362878000</v>
      </c>
      <c r="D12178" s="1">
        <v>384679000</v>
      </c>
      <c r="E12178" s="1">
        <v>394791000</v>
      </c>
      <c r="F12178" s="1">
        <v>397774000</v>
      </c>
      <c r="G12178" s="1">
        <v>399144000</v>
      </c>
      <c r="H12178" s="1">
        <v>400282000</v>
      </c>
      <c r="I12178" s="1">
        <v>400231000</v>
      </c>
      <c r="J12178" s="1">
        <v>399537000</v>
      </c>
      <c r="K12178" s="1">
        <v>399223000</v>
      </c>
      <c r="L12178" s="1">
        <v>398810000</v>
      </c>
      <c r="M12178" s="1">
        <v>399001000</v>
      </c>
      <c r="N12178" s="1">
        <v>398903000</v>
      </c>
      <c r="O12178" s="1">
        <v>398899000</v>
      </c>
      <c r="P12178" s="1">
        <v>399275000</v>
      </c>
      <c r="Q12178" s="1">
        <v>400267000</v>
      </c>
      <c r="R12178" s="1">
        <v>401207000</v>
      </c>
      <c r="S12178" s="1">
        <v>401857000</v>
      </c>
      <c r="T12178" s="1">
        <v>402650000</v>
      </c>
      <c r="U12178" s="1">
        <v>403365000</v>
      </c>
      <c r="V12178" s="1">
        <v>404121000</v>
      </c>
      <c r="W12178" s="1">
        <v>404430000</v>
      </c>
      <c r="X12178" s="1">
        <v>405533000</v>
      </c>
      <c r="Y12178" s="1">
        <v>407085000</v>
      </c>
      <c r="Z12178" s="1">
        <v>408781000</v>
      </c>
      <c r="AA12178" s="1">
        <v>410386000</v>
      </c>
      <c r="AB12178" s="1">
        <v>412376000</v>
      </c>
      <c r="AC12178" s="1">
        <v>413938000</v>
      </c>
      <c r="AD12178" s="1">
        <v>415744000</v>
      </c>
      <c r="AE12178" s="1">
        <v>417843000</v>
      </c>
      <c r="AF12178" s="1">
        <v>420229000</v>
      </c>
      <c r="AG12178" s="1">
        <v>422725000</v>
      </c>
    </row>
    <row r="12179" spans="1:33" x14ac:dyDescent="0.25">
      <c r="A12179" t="s">
        <v>5337</v>
      </c>
      <c r="B12179" t="s">
        <v>1</v>
      </c>
      <c r="C12179" s="1">
        <v>10505700000</v>
      </c>
      <c r="D12179" s="1">
        <v>11136900000</v>
      </c>
      <c r="E12179" s="1">
        <v>11429700000</v>
      </c>
      <c r="F12179" s="1">
        <v>11516100000</v>
      </c>
      <c r="G12179" s="1">
        <v>11555700000</v>
      </c>
      <c r="H12179" s="1">
        <v>11588700000</v>
      </c>
      <c r="I12179" s="1">
        <v>11587200000</v>
      </c>
      <c r="J12179" s="1">
        <v>11567100000</v>
      </c>
      <c r="K12179" s="1">
        <v>11558000000</v>
      </c>
      <c r="L12179" s="1">
        <v>11546000000</v>
      </c>
      <c r="M12179" s="1">
        <v>11551600000</v>
      </c>
      <c r="N12179" s="1">
        <v>11548700000</v>
      </c>
      <c r="O12179" s="1">
        <v>11548600000</v>
      </c>
      <c r="P12179" s="1">
        <v>11559500000</v>
      </c>
      <c r="Q12179" s="1">
        <v>11588200000</v>
      </c>
      <c r="R12179" s="1">
        <v>11615400000</v>
      </c>
      <c r="S12179" s="1">
        <v>11634200000</v>
      </c>
      <c r="T12179" s="1">
        <v>11657200000</v>
      </c>
      <c r="U12179" s="1">
        <v>11677900000</v>
      </c>
      <c r="V12179" s="1">
        <v>11699800000</v>
      </c>
      <c r="W12179" s="1">
        <v>11708700000</v>
      </c>
      <c r="X12179" s="1">
        <v>11740700000</v>
      </c>
      <c r="Y12179" s="1">
        <v>11785600000</v>
      </c>
      <c r="Z12179" s="1">
        <v>11834700000</v>
      </c>
      <c r="AA12179" s="1">
        <v>11881200000</v>
      </c>
      <c r="AB12179" s="1">
        <v>11938800000</v>
      </c>
      <c r="AC12179" s="1">
        <v>11984000000</v>
      </c>
      <c r="AD12179" s="1">
        <v>12036300000</v>
      </c>
      <c r="AE12179" s="1">
        <v>12097100000</v>
      </c>
      <c r="AF12179" s="1">
        <v>12166100000</v>
      </c>
      <c r="AG12179" s="1">
        <v>12238400000</v>
      </c>
    </row>
    <row r="12180" spans="1:33" x14ac:dyDescent="0.25">
      <c r="A12180" t="s">
        <v>5338</v>
      </c>
      <c r="B12180" t="s">
        <v>1</v>
      </c>
      <c r="C12180" s="1">
        <v>80364100000</v>
      </c>
      <c r="D12180" s="1">
        <v>85192200000</v>
      </c>
      <c r="E12180" s="1">
        <v>87431700000</v>
      </c>
      <c r="F12180" s="1">
        <v>88092500000</v>
      </c>
      <c r="G12180" s="1">
        <v>88395800000</v>
      </c>
      <c r="H12180" s="1">
        <v>88647900000</v>
      </c>
      <c r="I12180" s="1">
        <v>88636600000</v>
      </c>
      <c r="J12180" s="1">
        <v>88482800000</v>
      </c>
      <c r="K12180" s="1">
        <v>88413300000</v>
      </c>
      <c r="L12180" s="1">
        <v>88321900000</v>
      </c>
      <c r="M12180" s="1">
        <v>88364100000</v>
      </c>
      <c r="N12180" s="1">
        <v>88342400000</v>
      </c>
      <c r="O12180" s="1">
        <v>88341600000</v>
      </c>
      <c r="P12180" s="1">
        <v>88424700000</v>
      </c>
      <c r="Q12180" s="1">
        <v>88644400000</v>
      </c>
      <c r="R12180" s="1">
        <v>88852700000</v>
      </c>
      <c r="S12180" s="1">
        <v>88996600000</v>
      </c>
      <c r="T12180" s="1">
        <v>89172400000</v>
      </c>
      <c r="U12180" s="1">
        <v>89330500000</v>
      </c>
      <c r="V12180" s="1">
        <v>89498000000</v>
      </c>
      <c r="W12180" s="1">
        <v>89566400000</v>
      </c>
      <c r="X12180" s="1">
        <v>89810800000</v>
      </c>
      <c r="Y12180" s="1">
        <v>90154400000</v>
      </c>
      <c r="Z12180" s="1">
        <v>90530000000</v>
      </c>
      <c r="AA12180" s="1">
        <v>90885400000</v>
      </c>
      <c r="AB12180" s="1">
        <v>91326300000</v>
      </c>
      <c r="AC12180" s="1">
        <v>91672200000</v>
      </c>
      <c r="AD12180" s="1">
        <v>92072200000</v>
      </c>
      <c r="AE12180" s="1">
        <v>92537000000</v>
      </c>
      <c r="AF12180" s="1">
        <v>93065300000</v>
      </c>
      <c r="AG12180" s="1">
        <v>93618100000</v>
      </c>
    </row>
    <row r="12181" spans="1:33" x14ac:dyDescent="0.25">
      <c r="A12181" t="s">
        <v>5339</v>
      </c>
      <c r="B12181" t="s">
        <v>1</v>
      </c>
      <c r="C12181" s="1">
        <v>13148600000</v>
      </c>
      <c r="D12181" s="1">
        <v>13938500000</v>
      </c>
      <c r="E12181" s="1">
        <v>14304900000</v>
      </c>
      <c r="F12181" s="1">
        <v>14413000000</v>
      </c>
      <c r="G12181" s="1">
        <v>14462600000</v>
      </c>
      <c r="H12181" s="1">
        <v>14503900000</v>
      </c>
      <c r="I12181" s="1">
        <v>14502000000</v>
      </c>
      <c r="J12181" s="1">
        <v>14476900000</v>
      </c>
      <c r="K12181" s="1">
        <v>14465500000</v>
      </c>
      <c r="L12181" s="1">
        <v>14450600000</v>
      </c>
      <c r="M12181" s="1">
        <v>14457500000</v>
      </c>
      <c r="N12181" s="1">
        <v>14453900000</v>
      </c>
      <c r="O12181" s="1">
        <v>14453800000</v>
      </c>
      <c r="P12181" s="1">
        <v>14467400000</v>
      </c>
      <c r="Q12181" s="1">
        <v>14503300000</v>
      </c>
      <c r="R12181" s="1">
        <v>14537400000</v>
      </c>
      <c r="S12181" s="1">
        <v>14560900000</v>
      </c>
      <c r="T12181" s="1">
        <v>14589700000</v>
      </c>
      <c r="U12181" s="1">
        <v>14615600000</v>
      </c>
      <c r="V12181" s="1">
        <v>14643000000</v>
      </c>
      <c r="W12181" s="1">
        <v>14654200000</v>
      </c>
      <c r="X12181" s="1">
        <v>14694200000</v>
      </c>
      <c r="Y12181" s="1">
        <v>14750400000</v>
      </c>
      <c r="Z12181" s="1">
        <v>14811800000</v>
      </c>
      <c r="AA12181" s="1">
        <v>14870000000</v>
      </c>
      <c r="AB12181" s="1">
        <v>14942100000</v>
      </c>
      <c r="AC12181" s="1">
        <v>14998700000</v>
      </c>
      <c r="AD12181" s="1">
        <v>15064100000</v>
      </c>
      <c r="AE12181" s="1">
        <v>15140200000</v>
      </c>
      <c r="AF12181" s="1">
        <v>15226600000</v>
      </c>
      <c r="AG12181" s="1">
        <v>15317100000</v>
      </c>
    </row>
    <row r="12182" spans="1:33" x14ac:dyDescent="0.25">
      <c r="A12182" t="s">
        <v>5340</v>
      </c>
      <c r="B12182" t="s">
        <v>1</v>
      </c>
      <c r="C12182" s="1">
        <v>8546560000</v>
      </c>
      <c r="D12182" s="1">
        <v>9060030000</v>
      </c>
      <c r="E12182" s="1">
        <v>9298190000</v>
      </c>
      <c r="F12182" s="1">
        <v>9368460000</v>
      </c>
      <c r="G12182" s="1">
        <v>9400720000</v>
      </c>
      <c r="H12182" s="1">
        <v>9427530000</v>
      </c>
      <c r="I12182" s="1">
        <v>9426330000</v>
      </c>
      <c r="J12182" s="1">
        <v>9409970000</v>
      </c>
      <c r="K12182" s="1">
        <v>9402580000</v>
      </c>
      <c r="L12182" s="1">
        <v>9392860000</v>
      </c>
      <c r="M12182" s="1">
        <v>9397340000</v>
      </c>
      <c r="N12182" s="1">
        <v>9395040000</v>
      </c>
      <c r="O12182" s="1">
        <v>9394960000</v>
      </c>
      <c r="P12182" s="1">
        <v>9403790000</v>
      </c>
      <c r="Q12182" s="1">
        <v>9427150000</v>
      </c>
      <c r="R12182" s="1">
        <v>9449310000</v>
      </c>
      <c r="S12182" s="1">
        <v>9464610000</v>
      </c>
      <c r="T12182" s="1">
        <v>9483300000</v>
      </c>
      <c r="U12182" s="1">
        <v>9500120000</v>
      </c>
      <c r="V12182" s="1">
        <v>9517940000</v>
      </c>
      <c r="W12182" s="1">
        <v>9525200000</v>
      </c>
      <c r="X12182" s="1">
        <v>9551200000</v>
      </c>
      <c r="Y12182" s="1">
        <v>9587740000</v>
      </c>
      <c r="Z12182" s="1">
        <v>9627680000</v>
      </c>
      <c r="AA12182" s="1">
        <v>9665480000</v>
      </c>
      <c r="AB12182" s="1">
        <v>9712370000</v>
      </c>
      <c r="AC12182" s="1">
        <v>9749160000</v>
      </c>
      <c r="AD12182" s="1">
        <v>9791690000</v>
      </c>
      <c r="AE12182" s="1">
        <v>9841120000</v>
      </c>
      <c r="AF12182" s="1">
        <v>9897310000</v>
      </c>
      <c r="AG12182" s="1">
        <v>9956100000</v>
      </c>
    </row>
    <row r="12183" spans="1:33" x14ac:dyDescent="0.25">
      <c r="A12183" t="s">
        <v>5341</v>
      </c>
      <c r="B12183" t="s">
        <v>1</v>
      </c>
      <c r="C12183" s="1">
        <v>175007000000</v>
      </c>
      <c r="D12183" s="1">
        <v>185521000000</v>
      </c>
      <c r="E12183" s="1">
        <v>190398000000</v>
      </c>
      <c r="F12183" s="1">
        <v>191836000000</v>
      </c>
      <c r="G12183" s="1">
        <v>192497000000</v>
      </c>
      <c r="H12183" s="1">
        <v>193046000000</v>
      </c>
      <c r="I12183" s="1">
        <v>193021000000</v>
      </c>
      <c r="J12183" s="1">
        <v>192686000000</v>
      </c>
      <c r="K12183" s="1">
        <v>192535000000</v>
      </c>
      <c r="L12183" s="1">
        <v>192336000000</v>
      </c>
      <c r="M12183" s="1">
        <v>192428000000</v>
      </c>
      <c r="N12183" s="1">
        <v>192381000000</v>
      </c>
      <c r="O12183" s="1">
        <v>192379000000</v>
      </c>
      <c r="P12183" s="1">
        <v>192560000000</v>
      </c>
      <c r="Q12183" s="1">
        <v>193038000000</v>
      </c>
      <c r="R12183" s="1">
        <v>193492000000</v>
      </c>
      <c r="S12183" s="1">
        <v>193805000000</v>
      </c>
      <c r="T12183" s="1">
        <v>194188000000</v>
      </c>
      <c r="U12183" s="1">
        <v>194532000000</v>
      </c>
      <c r="V12183" s="1">
        <v>194897000000</v>
      </c>
      <c r="W12183" s="1">
        <v>195046000000</v>
      </c>
      <c r="X12183" s="1">
        <v>195578000000</v>
      </c>
      <c r="Y12183" s="1">
        <v>196327000000</v>
      </c>
      <c r="Z12183" s="1">
        <v>197144000000</v>
      </c>
      <c r="AA12183" s="1">
        <v>197918000000</v>
      </c>
      <c r="AB12183" s="1">
        <v>198879000000</v>
      </c>
      <c r="AC12183" s="1">
        <v>199632000000</v>
      </c>
      <c r="AD12183" s="1">
        <v>200503000000</v>
      </c>
      <c r="AE12183" s="1">
        <v>201515000000</v>
      </c>
      <c r="AF12183" s="1">
        <v>202666000000</v>
      </c>
      <c r="AG12183" s="1">
        <v>203869000000</v>
      </c>
    </row>
    <row r="12184" spans="1:33" x14ac:dyDescent="0.25">
      <c r="A12184" t="s">
        <v>5342</v>
      </c>
      <c r="B12184" t="s">
        <v>1</v>
      </c>
      <c r="C12184" s="1">
        <v>247850000</v>
      </c>
      <c r="D12184" s="1">
        <v>262741000</v>
      </c>
      <c r="E12184" s="1">
        <v>269648000</v>
      </c>
      <c r="F12184" s="1">
        <v>271685000</v>
      </c>
      <c r="G12184" s="1">
        <v>272621000</v>
      </c>
      <c r="H12184" s="1">
        <v>273398000</v>
      </c>
      <c r="I12184" s="1">
        <v>273363000</v>
      </c>
      <c r="J12184" s="1">
        <v>272889000</v>
      </c>
      <c r="K12184" s="1">
        <v>272675000</v>
      </c>
      <c r="L12184" s="1">
        <v>272393000</v>
      </c>
      <c r="M12184" s="1">
        <v>272523000</v>
      </c>
      <c r="N12184" s="1">
        <v>272456000</v>
      </c>
      <c r="O12184" s="1">
        <v>272454000</v>
      </c>
      <c r="P12184" s="1">
        <v>272710000</v>
      </c>
      <c r="Q12184" s="1">
        <v>273387000</v>
      </c>
      <c r="R12184" s="1">
        <v>274030000</v>
      </c>
      <c r="S12184" s="1">
        <v>274474000</v>
      </c>
      <c r="T12184" s="1">
        <v>275016000</v>
      </c>
      <c r="U12184" s="1">
        <v>275504000</v>
      </c>
      <c r="V12184" s="1">
        <v>276020000</v>
      </c>
      <c r="W12184" s="1">
        <v>276231000</v>
      </c>
      <c r="X12184" s="1">
        <v>276985000</v>
      </c>
      <c r="Y12184" s="1">
        <v>278044000</v>
      </c>
      <c r="Z12184" s="1">
        <v>279203000</v>
      </c>
      <c r="AA12184" s="1">
        <v>280299000</v>
      </c>
      <c r="AB12184" s="1">
        <v>281659000</v>
      </c>
      <c r="AC12184" s="1">
        <v>282726000</v>
      </c>
      <c r="AD12184" s="1">
        <v>283959000</v>
      </c>
      <c r="AE12184" s="1">
        <v>285393000</v>
      </c>
      <c r="AF12184" s="1">
        <v>287022000</v>
      </c>
      <c r="AG12184" s="1">
        <v>288727000</v>
      </c>
    </row>
    <row r="12185" spans="1:33" x14ac:dyDescent="0.25">
      <c r="A12185" t="s">
        <v>5343</v>
      </c>
      <c r="B12185" t="s">
        <v>1</v>
      </c>
      <c r="C12185" s="1">
        <v>179478000</v>
      </c>
      <c r="D12185" s="1">
        <v>190261000</v>
      </c>
      <c r="E12185" s="1">
        <v>195262000</v>
      </c>
      <c r="F12185" s="1">
        <v>196738000</v>
      </c>
      <c r="G12185" s="1">
        <v>197415000</v>
      </c>
      <c r="H12185" s="1">
        <v>197978000</v>
      </c>
      <c r="I12185" s="1">
        <v>197953000</v>
      </c>
      <c r="J12185" s="1">
        <v>197609000</v>
      </c>
      <c r="K12185" s="1">
        <v>197454000</v>
      </c>
      <c r="L12185" s="1">
        <v>197250000</v>
      </c>
      <c r="M12185" s="1">
        <v>197344000</v>
      </c>
      <c r="N12185" s="1">
        <v>197296000</v>
      </c>
      <c r="O12185" s="1">
        <v>197294000</v>
      </c>
      <c r="P12185" s="1">
        <v>197480000</v>
      </c>
      <c r="Q12185" s="1">
        <v>197970000</v>
      </c>
      <c r="R12185" s="1">
        <v>198436000</v>
      </c>
      <c r="S12185" s="1">
        <v>198757000</v>
      </c>
      <c r="T12185" s="1">
        <v>199149000</v>
      </c>
      <c r="U12185" s="1">
        <v>199503000</v>
      </c>
      <c r="V12185" s="1">
        <v>199877000</v>
      </c>
      <c r="W12185" s="1">
        <v>200029000</v>
      </c>
      <c r="X12185" s="1">
        <v>200575000</v>
      </c>
      <c r="Y12185" s="1">
        <v>201343000</v>
      </c>
      <c r="Z12185" s="1">
        <v>202181000</v>
      </c>
      <c r="AA12185" s="1">
        <v>202975000</v>
      </c>
      <c r="AB12185" s="1">
        <v>203960000</v>
      </c>
      <c r="AC12185" s="1">
        <v>204732000</v>
      </c>
      <c r="AD12185" s="1">
        <v>205626000</v>
      </c>
      <c r="AE12185" s="1">
        <v>206664000</v>
      </c>
      <c r="AF12185" s="1">
        <v>207844000</v>
      </c>
      <c r="AG12185" s="1">
        <v>209078000</v>
      </c>
    </row>
    <row r="12186" spans="1:33" x14ac:dyDescent="0.25">
      <c r="A12186" t="s">
        <v>5344</v>
      </c>
      <c r="B12186" t="s">
        <v>1</v>
      </c>
      <c r="C12186" s="1">
        <v>1428560000</v>
      </c>
      <c r="D12186" s="1">
        <v>1514380000</v>
      </c>
      <c r="E12186" s="1">
        <v>1554190000</v>
      </c>
      <c r="F12186" s="1">
        <v>1565940000</v>
      </c>
      <c r="G12186" s="1">
        <v>1571330000</v>
      </c>
      <c r="H12186" s="1">
        <v>1575810000</v>
      </c>
      <c r="I12186" s="1">
        <v>1575610000</v>
      </c>
      <c r="J12186" s="1">
        <v>1572880000</v>
      </c>
      <c r="K12186" s="1">
        <v>1571640000</v>
      </c>
      <c r="L12186" s="1">
        <v>1570020000</v>
      </c>
      <c r="M12186" s="1">
        <v>1570770000</v>
      </c>
      <c r="N12186" s="1">
        <v>1570380000</v>
      </c>
      <c r="O12186" s="1">
        <v>1570370000</v>
      </c>
      <c r="P12186" s="1">
        <v>1571840000</v>
      </c>
      <c r="Q12186" s="1">
        <v>1575750000</v>
      </c>
      <c r="R12186" s="1">
        <v>1579450000</v>
      </c>
      <c r="S12186" s="1">
        <v>1582010000</v>
      </c>
      <c r="T12186" s="1">
        <v>1585130000</v>
      </c>
      <c r="U12186" s="1">
        <v>1587950000</v>
      </c>
      <c r="V12186" s="1">
        <v>1590920000</v>
      </c>
      <c r="W12186" s="1">
        <v>1592140000</v>
      </c>
      <c r="X12186" s="1">
        <v>1596480000</v>
      </c>
      <c r="Y12186" s="1">
        <v>1602590000</v>
      </c>
      <c r="Z12186" s="1">
        <v>1609270000</v>
      </c>
      <c r="AA12186" s="1">
        <v>1615580000</v>
      </c>
      <c r="AB12186" s="1">
        <v>1623420000</v>
      </c>
      <c r="AC12186" s="1">
        <v>1629570000</v>
      </c>
      <c r="AD12186" s="1">
        <v>1636680000</v>
      </c>
      <c r="AE12186" s="1">
        <v>1644940000</v>
      </c>
      <c r="AF12186" s="1">
        <v>1654340000</v>
      </c>
      <c r="AG12186" s="1">
        <v>1664160000</v>
      </c>
    </row>
    <row r="12187" spans="1:33" x14ac:dyDescent="0.25">
      <c r="A12187" t="s">
        <v>5345</v>
      </c>
      <c r="B12187" t="s">
        <v>1</v>
      </c>
      <c r="C12187" s="1">
        <v>285712000</v>
      </c>
      <c r="D12187" s="1">
        <v>302877000</v>
      </c>
      <c r="E12187" s="1">
        <v>310839000</v>
      </c>
      <c r="F12187" s="1">
        <v>313188000</v>
      </c>
      <c r="G12187" s="1">
        <v>314266000</v>
      </c>
      <c r="H12187" s="1">
        <v>315162000</v>
      </c>
      <c r="I12187" s="1">
        <v>315122000</v>
      </c>
      <c r="J12187" s="1">
        <v>314575000</v>
      </c>
      <c r="K12187" s="1">
        <v>314328000</v>
      </c>
      <c r="L12187" s="1">
        <v>314003000</v>
      </c>
      <c r="M12187" s="1">
        <v>314153000</v>
      </c>
      <c r="N12187" s="1">
        <v>314076000</v>
      </c>
      <c r="O12187" s="1">
        <v>314073000</v>
      </c>
      <c r="P12187" s="1">
        <v>314369000</v>
      </c>
      <c r="Q12187" s="1">
        <v>315150000</v>
      </c>
      <c r="R12187" s="1">
        <v>315890000</v>
      </c>
      <c r="S12187" s="1">
        <v>316402000</v>
      </c>
      <c r="T12187" s="1">
        <v>317027000</v>
      </c>
      <c r="U12187" s="1">
        <v>317589000</v>
      </c>
      <c r="V12187" s="1">
        <v>318185000</v>
      </c>
      <c r="W12187" s="1">
        <v>318428000</v>
      </c>
      <c r="X12187" s="1">
        <v>319297000</v>
      </c>
      <c r="Y12187" s="1">
        <v>320518000</v>
      </c>
      <c r="Z12187" s="1">
        <v>321853000</v>
      </c>
      <c r="AA12187" s="1">
        <v>323117000</v>
      </c>
      <c r="AB12187" s="1">
        <v>324684000</v>
      </c>
      <c r="AC12187" s="1">
        <v>325914000</v>
      </c>
      <c r="AD12187" s="1">
        <v>327336000</v>
      </c>
      <c r="AE12187" s="1">
        <v>328989000</v>
      </c>
      <c r="AF12187" s="1">
        <v>330867000</v>
      </c>
      <c r="AG12187" s="1">
        <v>332832000</v>
      </c>
    </row>
    <row r="12188" spans="1:33" x14ac:dyDescent="0.25">
      <c r="A12188" t="s">
        <v>5346</v>
      </c>
      <c r="B12188" t="s">
        <v>1</v>
      </c>
      <c r="C12188">
        <v>0</v>
      </c>
      <c r="D12188">
        <v>0</v>
      </c>
      <c r="E12188">
        <v>0</v>
      </c>
      <c r="F12188">
        <v>0</v>
      </c>
      <c r="G12188">
        <v>0</v>
      </c>
      <c r="H12188">
        <v>0</v>
      </c>
      <c r="I12188">
        <v>0</v>
      </c>
      <c r="J12188">
        <v>0</v>
      </c>
      <c r="K12188">
        <v>0</v>
      </c>
      <c r="L12188">
        <v>0</v>
      </c>
      <c r="M12188">
        <v>0</v>
      </c>
      <c r="N12188">
        <v>0</v>
      </c>
      <c r="O12188">
        <v>0</v>
      </c>
      <c r="P12188">
        <v>0</v>
      </c>
      <c r="Q12188">
        <v>0</v>
      </c>
      <c r="R12188">
        <v>0</v>
      </c>
      <c r="S12188">
        <v>0</v>
      </c>
      <c r="T12188">
        <v>0</v>
      </c>
      <c r="U12188">
        <v>0</v>
      </c>
      <c r="V12188">
        <v>0</v>
      </c>
      <c r="W12188">
        <v>0</v>
      </c>
      <c r="X12188">
        <v>0</v>
      </c>
      <c r="Y12188">
        <v>0</v>
      </c>
      <c r="Z12188">
        <v>0</v>
      </c>
      <c r="AA12188">
        <v>0</v>
      </c>
      <c r="AB12188">
        <v>0</v>
      </c>
      <c r="AC12188">
        <v>0</v>
      </c>
      <c r="AD12188">
        <v>0</v>
      </c>
      <c r="AE12188">
        <v>0</v>
      </c>
      <c r="AF12188">
        <v>0</v>
      </c>
      <c r="AG12188">
        <v>0</v>
      </c>
    </row>
    <row r="12189" spans="1:33" x14ac:dyDescent="0.25">
      <c r="A12189" t="s">
        <v>5347</v>
      </c>
      <c r="B12189" t="s">
        <v>1</v>
      </c>
      <c r="C12189">
        <v>0</v>
      </c>
      <c r="D12189" s="1">
        <v>18324100000</v>
      </c>
      <c r="E12189" s="1">
        <v>21702100000</v>
      </c>
      <c r="F12189" s="1">
        <v>26085500000</v>
      </c>
      <c r="G12189" s="1">
        <v>29897500000</v>
      </c>
      <c r="H12189" s="1">
        <v>33681900000</v>
      </c>
      <c r="I12189" s="1">
        <v>37778600000</v>
      </c>
      <c r="J12189" s="1">
        <v>42040200000</v>
      </c>
      <c r="K12189" s="1">
        <v>46130900000</v>
      </c>
      <c r="L12189" s="1">
        <v>50275800000</v>
      </c>
      <c r="M12189" s="1">
        <v>54432600000</v>
      </c>
      <c r="N12189" s="1">
        <v>58829300000</v>
      </c>
      <c r="O12189" s="1">
        <v>63412100000</v>
      </c>
      <c r="P12189" s="1">
        <v>68073600000</v>
      </c>
      <c r="Q12189" s="1">
        <v>72743500000</v>
      </c>
      <c r="R12189" s="1">
        <v>77659400000</v>
      </c>
      <c r="S12189" s="1">
        <v>82608300000</v>
      </c>
      <c r="T12189" s="1">
        <v>87404200000</v>
      </c>
      <c r="U12189" s="1">
        <v>92440300000</v>
      </c>
      <c r="V12189" s="1">
        <v>97556900000</v>
      </c>
      <c r="W12189" s="1">
        <v>102298000000</v>
      </c>
      <c r="X12189" s="1">
        <v>107176000000</v>
      </c>
      <c r="Y12189" s="1">
        <v>112234000000</v>
      </c>
      <c r="Z12189" s="1">
        <v>117785000000</v>
      </c>
      <c r="AA12189" s="1">
        <v>123313000000</v>
      </c>
      <c r="AB12189" s="1">
        <v>128780000000</v>
      </c>
      <c r="AC12189" s="1">
        <v>134539000000</v>
      </c>
      <c r="AD12189" s="1">
        <v>140119000000</v>
      </c>
      <c r="AE12189" s="1">
        <v>145815000000</v>
      </c>
      <c r="AF12189" s="1">
        <v>151841000000</v>
      </c>
      <c r="AG12189" s="1">
        <v>158309000000</v>
      </c>
    </row>
    <row r="12190" spans="1:33" x14ac:dyDescent="0.25">
      <c r="A12190" t="s">
        <v>5348</v>
      </c>
      <c r="B12190" t="s">
        <v>1</v>
      </c>
      <c r="C12190">
        <v>0</v>
      </c>
      <c r="D12190">
        <v>187335</v>
      </c>
      <c r="E12190">
        <v>221868</v>
      </c>
      <c r="F12190">
        <v>266682</v>
      </c>
      <c r="G12190">
        <v>305654</v>
      </c>
      <c r="H12190">
        <v>344342</v>
      </c>
      <c r="I12190">
        <v>386224</v>
      </c>
      <c r="J12190">
        <v>429793</v>
      </c>
      <c r="K12190">
        <v>471613</v>
      </c>
      <c r="L12190">
        <v>513988</v>
      </c>
      <c r="M12190">
        <v>556485</v>
      </c>
      <c r="N12190">
        <v>601434</v>
      </c>
      <c r="O12190">
        <v>648286</v>
      </c>
      <c r="P12190">
        <v>695942</v>
      </c>
      <c r="Q12190">
        <v>743683</v>
      </c>
      <c r="R12190">
        <v>793941</v>
      </c>
      <c r="S12190">
        <v>844535</v>
      </c>
      <c r="T12190">
        <v>893565</v>
      </c>
      <c r="U12190">
        <v>945052</v>
      </c>
      <c r="V12190">
        <v>997361</v>
      </c>
      <c r="W12190" s="1">
        <v>1045830</v>
      </c>
      <c r="X12190" s="1">
        <v>1095700</v>
      </c>
      <c r="Y12190" s="1">
        <v>1147410</v>
      </c>
      <c r="Z12190" s="1">
        <v>1204160</v>
      </c>
      <c r="AA12190" s="1">
        <v>1260670</v>
      </c>
      <c r="AB12190" s="1">
        <v>1316560</v>
      </c>
      <c r="AC12190" s="1">
        <v>1375440</v>
      </c>
      <c r="AD12190" s="1">
        <v>1432480</v>
      </c>
      <c r="AE12190" s="1">
        <v>1490720</v>
      </c>
      <c r="AF12190" s="1">
        <v>1552320</v>
      </c>
      <c r="AG12190" s="1">
        <v>1618450</v>
      </c>
    </row>
    <row r="12191" spans="1:33" x14ac:dyDescent="0.25">
      <c r="A12191" t="s">
        <v>5349</v>
      </c>
      <c r="B12191" t="s">
        <v>1</v>
      </c>
      <c r="C12191">
        <v>0</v>
      </c>
      <c r="D12191" s="1">
        <v>5423560</v>
      </c>
      <c r="E12191" s="1">
        <v>6423360</v>
      </c>
      <c r="F12191" s="1">
        <v>7720760</v>
      </c>
      <c r="G12191" s="1">
        <v>8849040</v>
      </c>
      <c r="H12191" s="1">
        <v>9969130</v>
      </c>
      <c r="I12191" s="1">
        <v>11181700</v>
      </c>
      <c r="J12191" s="1">
        <v>12443000</v>
      </c>
      <c r="K12191" s="1">
        <v>13653800</v>
      </c>
      <c r="L12191" s="1">
        <v>14880600</v>
      </c>
      <c r="M12191" s="1">
        <v>16110900</v>
      </c>
      <c r="N12191" s="1">
        <v>17412200</v>
      </c>
      <c r="O12191" s="1">
        <v>18768700</v>
      </c>
      <c r="P12191" s="1">
        <v>20148400</v>
      </c>
      <c r="Q12191" s="1">
        <v>21530500</v>
      </c>
      <c r="R12191" s="1">
        <v>22985600</v>
      </c>
      <c r="S12191" s="1">
        <v>24450300</v>
      </c>
      <c r="T12191" s="1">
        <v>25869800</v>
      </c>
      <c r="U12191" s="1">
        <v>27360400</v>
      </c>
      <c r="V12191" s="1">
        <v>28874800</v>
      </c>
      <c r="W12191" s="1">
        <v>30278200</v>
      </c>
      <c r="X12191" s="1">
        <v>31721900</v>
      </c>
      <c r="Y12191" s="1">
        <v>33219000</v>
      </c>
      <c r="Z12191" s="1">
        <v>34861900</v>
      </c>
      <c r="AA12191" s="1">
        <v>36497900</v>
      </c>
      <c r="AB12191" s="1">
        <v>38116100</v>
      </c>
      <c r="AC12191" s="1">
        <v>39820700</v>
      </c>
      <c r="AD12191" s="1">
        <v>41472200</v>
      </c>
      <c r="AE12191" s="1">
        <v>43158200</v>
      </c>
      <c r="AF12191" s="1">
        <v>44941700</v>
      </c>
      <c r="AG12191" s="1">
        <v>46856000</v>
      </c>
    </row>
    <row r="12192" spans="1:33" x14ac:dyDescent="0.25">
      <c r="A12192" t="s">
        <v>5350</v>
      </c>
      <c r="B12192" t="s">
        <v>1</v>
      </c>
      <c r="C12192">
        <v>0</v>
      </c>
      <c r="D12192" s="1">
        <v>41487700</v>
      </c>
      <c r="E12192" s="1">
        <v>49135700</v>
      </c>
      <c r="F12192" s="1">
        <v>59060200</v>
      </c>
      <c r="G12192" s="1">
        <v>67691100</v>
      </c>
      <c r="H12192" s="1">
        <v>76259200</v>
      </c>
      <c r="I12192" s="1">
        <v>85534600</v>
      </c>
      <c r="J12192" s="1">
        <v>95183400</v>
      </c>
      <c r="K12192" s="1">
        <v>104445000</v>
      </c>
      <c r="L12192" s="1">
        <v>113830000</v>
      </c>
      <c r="M12192" s="1">
        <v>123241000</v>
      </c>
      <c r="N12192" s="1">
        <v>133196000</v>
      </c>
      <c r="O12192" s="1">
        <v>143572000</v>
      </c>
      <c r="P12192" s="1">
        <v>154126000</v>
      </c>
      <c r="Q12192" s="1">
        <v>164699000</v>
      </c>
      <c r="R12192" s="1">
        <v>175829000</v>
      </c>
      <c r="S12192" s="1">
        <v>187034000</v>
      </c>
      <c r="T12192" s="1">
        <v>197892000</v>
      </c>
      <c r="U12192" s="1">
        <v>209294000</v>
      </c>
      <c r="V12192" s="1">
        <v>220879000</v>
      </c>
      <c r="W12192" s="1">
        <v>231614000</v>
      </c>
      <c r="X12192" s="1">
        <v>242658000</v>
      </c>
      <c r="Y12192" s="1">
        <v>254110000</v>
      </c>
      <c r="Z12192" s="1">
        <v>266677000</v>
      </c>
      <c r="AA12192" s="1">
        <v>279192000</v>
      </c>
      <c r="AB12192" s="1">
        <v>291570000</v>
      </c>
      <c r="AC12192" s="1">
        <v>304610000</v>
      </c>
      <c r="AD12192" s="1">
        <v>317243000</v>
      </c>
      <c r="AE12192" s="1">
        <v>330140000</v>
      </c>
      <c r="AF12192" s="1">
        <v>343783000</v>
      </c>
      <c r="AG12192" s="1">
        <v>358427000</v>
      </c>
    </row>
    <row r="12193" spans="1:33" x14ac:dyDescent="0.25">
      <c r="A12193" t="s">
        <v>5351</v>
      </c>
      <c r="B12193" t="s">
        <v>1</v>
      </c>
      <c r="C12193">
        <v>0</v>
      </c>
      <c r="D12193" s="1">
        <v>6787910</v>
      </c>
      <c r="E12193" s="1">
        <v>8039210</v>
      </c>
      <c r="F12193" s="1">
        <v>9662980</v>
      </c>
      <c r="G12193" s="1">
        <v>11075100</v>
      </c>
      <c r="H12193" s="1">
        <v>12476900</v>
      </c>
      <c r="I12193" s="1">
        <v>13994500</v>
      </c>
      <c r="J12193" s="1">
        <v>15573200</v>
      </c>
      <c r="K12193" s="1">
        <v>17088500</v>
      </c>
      <c r="L12193" s="1">
        <v>18623900</v>
      </c>
      <c r="M12193" s="1">
        <v>20163800</v>
      </c>
      <c r="N12193" s="1">
        <v>21792400</v>
      </c>
      <c r="O12193" s="1">
        <v>23490100</v>
      </c>
      <c r="P12193" s="1">
        <v>25216900</v>
      </c>
      <c r="Q12193" s="1">
        <v>26946700</v>
      </c>
      <c r="R12193" s="1">
        <v>28767800</v>
      </c>
      <c r="S12193" s="1">
        <v>30601000</v>
      </c>
      <c r="T12193" s="1">
        <v>32377600</v>
      </c>
      <c r="U12193" s="1">
        <v>34243100</v>
      </c>
      <c r="V12193" s="1">
        <v>36138500</v>
      </c>
      <c r="W12193" s="1">
        <v>37894900</v>
      </c>
      <c r="X12193" s="1">
        <v>39701800</v>
      </c>
      <c r="Y12193" s="1">
        <v>41575500</v>
      </c>
      <c r="Z12193" s="1">
        <v>43631700</v>
      </c>
      <c r="AA12193" s="1">
        <v>45679300</v>
      </c>
      <c r="AB12193" s="1">
        <v>47704500</v>
      </c>
      <c r="AC12193" s="1">
        <v>49837900</v>
      </c>
      <c r="AD12193" s="1">
        <v>51904900</v>
      </c>
      <c r="AE12193" s="1">
        <v>54015000</v>
      </c>
      <c r="AF12193" s="1">
        <v>56247100</v>
      </c>
      <c r="AG12193" s="1">
        <v>58643000</v>
      </c>
    </row>
    <row r="12194" spans="1:33" x14ac:dyDescent="0.25">
      <c r="A12194" t="s">
        <v>5352</v>
      </c>
      <c r="B12194" t="s">
        <v>1</v>
      </c>
      <c r="C12194">
        <v>0</v>
      </c>
      <c r="D12194" s="1">
        <v>4412140</v>
      </c>
      <c r="E12194" s="1">
        <v>5225480</v>
      </c>
      <c r="F12194" s="1">
        <v>6280940</v>
      </c>
      <c r="G12194" s="1">
        <v>7198810</v>
      </c>
      <c r="H12194" s="1">
        <v>8110020</v>
      </c>
      <c r="I12194" s="1">
        <v>9096430</v>
      </c>
      <c r="J12194" s="1">
        <v>10122600</v>
      </c>
      <c r="K12194" s="1">
        <v>11107500</v>
      </c>
      <c r="L12194" s="1">
        <v>12105600</v>
      </c>
      <c r="M12194" s="1">
        <v>13106400</v>
      </c>
      <c r="N12194" s="1">
        <v>14165100</v>
      </c>
      <c r="O12194" s="1">
        <v>15268500</v>
      </c>
      <c r="P12194" s="1">
        <v>16391000</v>
      </c>
      <c r="Q12194" s="1">
        <v>17515400</v>
      </c>
      <c r="R12194" s="1">
        <v>18699000</v>
      </c>
      <c r="S12194" s="1">
        <v>19890700</v>
      </c>
      <c r="T12194" s="1">
        <v>21045400</v>
      </c>
      <c r="U12194" s="1">
        <v>22258000</v>
      </c>
      <c r="V12194" s="1">
        <v>23490000</v>
      </c>
      <c r="W12194" s="1">
        <v>24631700</v>
      </c>
      <c r="X12194" s="1">
        <v>25806200</v>
      </c>
      <c r="Y12194" s="1">
        <v>27024100</v>
      </c>
      <c r="Z12194" s="1">
        <v>28360600</v>
      </c>
      <c r="AA12194" s="1">
        <v>29691600</v>
      </c>
      <c r="AB12194" s="1">
        <v>31007900</v>
      </c>
      <c r="AC12194" s="1">
        <v>32394600</v>
      </c>
      <c r="AD12194" s="1">
        <v>33738200</v>
      </c>
      <c r="AE12194" s="1">
        <v>35109800</v>
      </c>
      <c r="AF12194" s="1">
        <v>36560600</v>
      </c>
      <c r="AG12194" s="1">
        <v>38118000</v>
      </c>
    </row>
    <row r="12195" spans="1:33" x14ac:dyDescent="0.25">
      <c r="A12195" t="s">
        <v>5353</v>
      </c>
      <c r="B12195" t="s">
        <v>1</v>
      </c>
      <c r="C12195">
        <v>0</v>
      </c>
      <c r="D12195" s="1">
        <v>90346700</v>
      </c>
      <c r="E12195" s="1">
        <v>107001000</v>
      </c>
      <c r="F12195" s="1">
        <v>128614000</v>
      </c>
      <c r="G12195" s="1">
        <v>147409000</v>
      </c>
      <c r="H12195" s="1">
        <v>166067000</v>
      </c>
      <c r="I12195" s="1">
        <v>186266000</v>
      </c>
      <c r="J12195" s="1">
        <v>207278000</v>
      </c>
      <c r="K12195" s="1">
        <v>227447000</v>
      </c>
      <c r="L12195" s="1">
        <v>247883000</v>
      </c>
      <c r="M12195" s="1">
        <v>268378000</v>
      </c>
      <c r="N12195" s="1">
        <v>290056000</v>
      </c>
      <c r="O12195" s="1">
        <v>312652000</v>
      </c>
      <c r="P12195" s="1">
        <v>335635000</v>
      </c>
      <c r="Q12195" s="1">
        <v>358659000</v>
      </c>
      <c r="R12195" s="1">
        <v>382897000</v>
      </c>
      <c r="S12195" s="1">
        <v>407298000</v>
      </c>
      <c r="T12195" s="1">
        <v>430944000</v>
      </c>
      <c r="U12195" s="1">
        <v>455774000</v>
      </c>
      <c r="V12195" s="1">
        <v>481001000</v>
      </c>
      <c r="W12195" s="1">
        <v>504379000</v>
      </c>
      <c r="X12195" s="1">
        <v>528428000</v>
      </c>
      <c r="Y12195" s="1">
        <v>553368000</v>
      </c>
      <c r="Z12195" s="1">
        <v>580735000</v>
      </c>
      <c r="AA12195" s="1">
        <v>607989000</v>
      </c>
      <c r="AB12195" s="1">
        <v>634944000</v>
      </c>
      <c r="AC12195" s="1">
        <v>663339000</v>
      </c>
      <c r="AD12195" s="1">
        <v>690851000</v>
      </c>
      <c r="AE12195" s="1">
        <v>718937000</v>
      </c>
      <c r="AF12195" s="1">
        <v>748646000</v>
      </c>
      <c r="AG12195" s="1">
        <v>780535000</v>
      </c>
    </row>
    <row r="12196" spans="1:33" x14ac:dyDescent="0.25">
      <c r="A12196" t="s">
        <v>5354</v>
      </c>
      <c r="B12196" t="s">
        <v>1</v>
      </c>
      <c r="C12196">
        <v>0</v>
      </c>
      <c r="D12196">
        <v>127952</v>
      </c>
      <c r="E12196">
        <v>151539</v>
      </c>
      <c r="F12196">
        <v>182147</v>
      </c>
      <c r="G12196">
        <v>208766</v>
      </c>
      <c r="H12196">
        <v>235190</v>
      </c>
      <c r="I12196">
        <v>263796</v>
      </c>
      <c r="J12196">
        <v>293554</v>
      </c>
      <c r="K12196">
        <v>322118</v>
      </c>
      <c r="L12196">
        <v>351061</v>
      </c>
      <c r="M12196">
        <v>380087</v>
      </c>
      <c r="N12196">
        <v>410788</v>
      </c>
      <c r="O12196">
        <v>442788</v>
      </c>
      <c r="P12196">
        <v>475338</v>
      </c>
      <c r="Q12196">
        <v>507946</v>
      </c>
      <c r="R12196">
        <v>542272</v>
      </c>
      <c r="S12196">
        <v>576829</v>
      </c>
      <c r="T12196">
        <v>610317</v>
      </c>
      <c r="U12196">
        <v>645483</v>
      </c>
      <c r="V12196">
        <v>681211</v>
      </c>
      <c r="W12196">
        <v>714319</v>
      </c>
      <c r="X12196">
        <v>748379</v>
      </c>
      <c r="Y12196">
        <v>783699</v>
      </c>
      <c r="Z12196">
        <v>822457</v>
      </c>
      <c r="AA12196">
        <v>861055</v>
      </c>
      <c r="AB12196">
        <v>899230</v>
      </c>
      <c r="AC12196">
        <v>939444</v>
      </c>
      <c r="AD12196">
        <v>978407</v>
      </c>
      <c r="AE12196" s="1">
        <v>1018180</v>
      </c>
      <c r="AF12196" s="1">
        <v>1060260</v>
      </c>
      <c r="AG12196" s="1">
        <v>1105420</v>
      </c>
    </row>
    <row r="12197" spans="1:33" x14ac:dyDescent="0.25">
      <c r="A12197" t="s">
        <v>5355</v>
      </c>
      <c r="B12197" t="s">
        <v>1</v>
      </c>
      <c r="C12197">
        <v>0</v>
      </c>
      <c r="D12197">
        <v>92654.9</v>
      </c>
      <c r="E12197">
        <v>109735</v>
      </c>
      <c r="F12197">
        <v>131900</v>
      </c>
      <c r="G12197">
        <v>151175</v>
      </c>
      <c r="H12197">
        <v>170310</v>
      </c>
      <c r="I12197">
        <v>191025</v>
      </c>
      <c r="J12197">
        <v>212574</v>
      </c>
      <c r="K12197">
        <v>233258</v>
      </c>
      <c r="L12197">
        <v>254217</v>
      </c>
      <c r="M12197">
        <v>275235</v>
      </c>
      <c r="N12197">
        <v>297467</v>
      </c>
      <c r="O12197">
        <v>320639</v>
      </c>
      <c r="P12197">
        <v>344210</v>
      </c>
      <c r="Q12197">
        <v>367823</v>
      </c>
      <c r="R12197">
        <v>392680</v>
      </c>
      <c r="S12197">
        <v>417704</v>
      </c>
      <c r="T12197">
        <v>441954</v>
      </c>
      <c r="U12197">
        <v>467419</v>
      </c>
      <c r="V12197">
        <v>493291</v>
      </c>
      <c r="W12197">
        <v>517266</v>
      </c>
      <c r="X12197">
        <v>541929</v>
      </c>
      <c r="Y12197">
        <v>567506</v>
      </c>
      <c r="Z12197">
        <v>595573</v>
      </c>
      <c r="AA12197">
        <v>623523</v>
      </c>
      <c r="AB12197">
        <v>651167</v>
      </c>
      <c r="AC12197">
        <v>680287</v>
      </c>
      <c r="AD12197">
        <v>708501</v>
      </c>
      <c r="AE12197">
        <v>737305</v>
      </c>
      <c r="AF12197">
        <v>767773</v>
      </c>
      <c r="AG12197">
        <v>800477</v>
      </c>
    </row>
    <row r="12198" spans="1:33" x14ac:dyDescent="0.25">
      <c r="A12198" t="s">
        <v>5356</v>
      </c>
      <c r="B12198" t="s">
        <v>1</v>
      </c>
      <c r="C12198">
        <v>0</v>
      </c>
      <c r="D12198">
        <v>737489</v>
      </c>
      <c r="E12198">
        <v>873440</v>
      </c>
      <c r="F12198" s="1">
        <v>1049860</v>
      </c>
      <c r="G12198" s="1">
        <v>1203280</v>
      </c>
      <c r="H12198" s="1">
        <v>1355590</v>
      </c>
      <c r="I12198" s="1">
        <v>1520470</v>
      </c>
      <c r="J12198" s="1">
        <v>1691990</v>
      </c>
      <c r="K12198" s="1">
        <v>1856620</v>
      </c>
      <c r="L12198" s="1">
        <v>2023440</v>
      </c>
      <c r="M12198" s="1">
        <v>2190740</v>
      </c>
      <c r="N12198" s="1">
        <v>2367690</v>
      </c>
      <c r="O12198" s="1">
        <v>2552140</v>
      </c>
      <c r="P12198" s="1">
        <v>2739750</v>
      </c>
      <c r="Q12198" s="1">
        <v>2927690</v>
      </c>
      <c r="R12198" s="1">
        <v>3125550</v>
      </c>
      <c r="S12198" s="1">
        <v>3324720</v>
      </c>
      <c r="T12198" s="1">
        <v>3517740</v>
      </c>
      <c r="U12198" s="1">
        <v>3720430</v>
      </c>
      <c r="V12198" s="1">
        <v>3926360</v>
      </c>
      <c r="W12198" s="1">
        <v>4117190</v>
      </c>
      <c r="X12198" s="1">
        <v>4313500</v>
      </c>
      <c r="Y12198" s="1">
        <v>4517080</v>
      </c>
      <c r="Z12198" s="1">
        <v>4740470</v>
      </c>
      <c r="AA12198" s="1">
        <v>4962940</v>
      </c>
      <c r="AB12198" s="1">
        <v>5182980</v>
      </c>
      <c r="AC12198" s="1">
        <v>5414760</v>
      </c>
      <c r="AD12198" s="1">
        <v>5639330</v>
      </c>
      <c r="AE12198" s="1">
        <v>5868600</v>
      </c>
      <c r="AF12198" s="1">
        <v>6111110</v>
      </c>
      <c r="AG12198" s="1">
        <v>6371420</v>
      </c>
    </row>
    <row r="12199" spans="1:33" x14ac:dyDescent="0.25">
      <c r="A12199" t="s">
        <v>5357</v>
      </c>
      <c r="B12199" t="s">
        <v>1</v>
      </c>
      <c r="C12199">
        <v>0</v>
      </c>
      <c r="D12199">
        <v>147498</v>
      </c>
      <c r="E12199">
        <v>174688</v>
      </c>
      <c r="F12199">
        <v>209972</v>
      </c>
      <c r="G12199">
        <v>240656</v>
      </c>
      <c r="H12199">
        <v>271118</v>
      </c>
      <c r="I12199">
        <v>304094</v>
      </c>
      <c r="J12199">
        <v>338397</v>
      </c>
      <c r="K12199">
        <v>371324</v>
      </c>
      <c r="L12199">
        <v>404689</v>
      </c>
      <c r="M12199">
        <v>438148</v>
      </c>
      <c r="N12199">
        <v>473539</v>
      </c>
      <c r="O12199">
        <v>510428</v>
      </c>
      <c r="P12199">
        <v>547950</v>
      </c>
      <c r="Q12199">
        <v>585539</v>
      </c>
      <c r="R12199">
        <v>625109</v>
      </c>
      <c r="S12199">
        <v>664945</v>
      </c>
      <c r="T12199">
        <v>703548</v>
      </c>
      <c r="U12199">
        <v>744086</v>
      </c>
      <c r="V12199">
        <v>785272</v>
      </c>
      <c r="W12199">
        <v>823437</v>
      </c>
      <c r="X12199">
        <v>862700</v>
      </c>
      <c r="Y12199">
        <v>903415</v>
      </c>
      <c r="Z12199">
        <v>948095</v>
      </c>
      <c r="AA12199">
        <v>992588</v>
      </c>
      <c r="AB12199" s="1">
        <v>1036600</v>
      </c>
      <c r="AC12199" s="1">
        <v>1082950</v>
      </c>
      <c r="AD12199" s="1">
        <v>1127870</v>
      </c>
      <c r="AE12199" s="1">
        <v>1173720</v>
      </c>
      <c r="AF12199" s="1">
        <v>1222220</v>
      </c>
      <c r="AG12199" s="1">
        <v>1274280</v>
      </c>
    </row>
    <row r="12200" spans="1:33" x14ac:dyDescent="0.25">
      <c r="A12200" t="s">
        <v>5358</v>
      </c>
      <c r="B12200" t="s">
        <v>1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  <c r="AG12200">
        <v>0</v>
      </c>
    </row>
    <row r="12201" spans="1:33" x14ac:dyDescent="0.25">
      <c r="A12201" t="s">
        <v>5359</v>
      </c>
      <c r="B12201" t="s">
        <v>1</v>
      </c>
      <c r="C12201">
        <v>0</v>
      </c>
      <c r="D12201">
        <v>0</v>
      </c>
      <c r="E12201">
        <v>0</v>
      </c>
      <c r="F12201">
        <v>0</v>
      </c>
      <c r="G12201">
        <v>0</v>
      </c>
      <c r="H12201">
        <v>0</v>
      </c>
      <c r="I12201">
        <v>0</v>
      </c>
      <c r="J12201">
        <v>0</v>
      </c>
      <c r="K12201">
        <v>0</v>
      </c>
      <c r="L12201">
        <v>0</v>
      </c>
      <c r="M12201">
        <v>0</v>
      </c>
      <c r="N12201">
        <v>0</v>
      </c>
      <c r="O12201">
        <v>0</v>
      </c>
      <c r="P12201">
        <v>0</v>
      </c>
      <c r="Q12201">
        <v>0</v>
      </c>
      <c r="R12201">
        <v>0</v>
      </c>
      <c r="S12201">
        <v>0</v>
      </c>
      <c r="T12201">
        <v>0</v>
      </c>
      <c r="U12201">
        <v>0</v>
      </c>
      <c r="V12201">
        <v>0</v>
      </c>
      <c r="W12201">
        <v>0</v>
      </c>
      <c r="X12201">
        <v>0</v>
      </c>
      <c r="Y12201">
        <v>0</v>
      </c>
      <c r="Z12201">
        <v>0</v>
      </c>
      <c r="AA12201">
        <v>0</v>
      </c>
      <c r="AB12201">
        <v>0</v>
      </c>
      <c r="AC12201">
        <v>0</v>
      </c>
      <c r="AD12201">
        <v>0</v>
      </c>
      <c r="AE12201">
        <v>0</v>
      </c>
      <c r="AF12201">
        <v>0</v>
      </c>
      <c r="AG12201">
        <v>0</v>
      </c>
    </row>
    <row r="12202" spans="1:33" x14ac:dyDescent="0.25">
      <c r="A12202" t="s">
        <v>5360</v>
      </c>
      <c r="B12202" t="s">
        <v>1</v>
      </c>
      <c r="C12202">
        <v>0</v>
      </c>
      <c r="D12202">
        <v>0</v>
      </c>
      <c r="E12202">
        <v>0</v>
      </c>
      <c r="F12202">
        <v>0</v>
      </c>
      <c r="G12202">
        <v>0</v>
      </c>
      <c r="H12202">
        <v>0</v>
      </c>
      <c r="I12202">
        <v>0</v>
      </c>
      <c r="J12202">
        <v>0</v>
      </c>
      <c r="K12202">
        <v>0</v>
      </c>
      <c r="L12202">
        <v>0</v>
      </c>
      <c r="M12202">
        <v>0</v>
      </c>
      <c r="N12202">
        <v>0</v>
      </c>
      <c r="O12202">
        <v>0</v>
      </c>
      <c r="P12202">
        <v>0</v>
      </c>
      <c r="Q12202">
        <v>0</v>
      </c>
      <c r="R12202">
        <v>0</v>
      </c>
      <c r="S12202">
        <v>0</v>
      </c>
      <c r="T12202">
        <v>0</v>
      </c>
      <c r="U12202">
        <v>0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  <c r="AG12202">
        <v>0</v>
      </c>
    </row>
    <row r="12203" spans="1:33" x14ac:dyDescent="0.25">
      <c r="A12203" t="s">
        <v>5361</v>
      </c>
      <c r="B12203" t="s">
        <v>1</v>
      </c>
      <c r="C12203">
        <v>0</v>
      </c>
      <c r="D12203">
        <v>0</v>
      </c>
      <c r="E12203">
        <v>0</v>
      </c>
      <c r="F12203">
        <v>0</v>
      </c>
      <c r="G12203">
        <v>0</v>
      </c>
      <c r="H12203">
        <v>0</v>
      </c>
      <c r="I12203">
        <v>0</v>
      </c>
      <c r="J12203">
        <v>0</v>
      </c>
      <c r="K12203">
        <v>0</v>
      </c>
      <c r="L12203">
        <v>0</v>
      </c>
      <c r="M12203">
        <v>0</v>
      </c>
      <c r="N12203">
        <v>0</v>
      </c>
      <c r="O12203">
        <v>0</v>
      </c>
      <c r="P12203">
        <v>0</v>
      </c>
      <c r="Q12203">
        <v>0</v>
      </c>
      <c r="R12203">
        <v>0</v>
      </c>
      <c r="S12203">
        <v>0</v>
      </c>
      <c r="T12203">
        <v>0</v>
      </c>
      <c r="U12203">
        <v>0</v>
      </c>
      <c r="V12203">
        <v>0</v>
      </c>
      <c r="W12203">
        <v>0</v>
      </c>
      <c r="X12203">
        <v>0</v>
      </c>
      <c r="Y12203">
        <v>0</v>
      </c>
      <c r="Z12203">
        <v>0</v>
      </c>
      <c r="AA12203">
        <v>0</v>
      </c>
      <c r="AB12203">
        <v>0</v>
      </c>
      <c r="AC12203">
        <v>0</v>
      </c>
      <c r="AD12203">
        <v>0</v>
      </c>
      <c r="AE12203">
        <v>0</v>
      </c>
      <c r="AF12203">
        <v>0</v>
      </c>
      <c r="AG12203">
        <v>0</v>
      </c>
    </row>
    <row r="12204" spans="1:33" x14ac:dyDescent="0.25">
      <c r="A12204" t="s">
        <v>5362</v>
      </c>
      <c r="B12204" t="s">
        <v>1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  <c r="AG12204">
        <v>0</v>
      </c>
    </row>
    <row r="12205" spans="1:33" x14ac:dyDescent="0.25">
      <c r="A12205" t="s">
        <v>5363</v>
      </c>
      <c r="B12205" t="s">
        <v>1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  <c r="AG12205">
        <v>0</v>
      </c>
    </row>
    <row r="12206" spans="1:33" x14ac:dyDescent="0.25">
      <c r="A12206" t="s">
        <v>5364</v>
      </c>
      <c r="B12206" t="s">
        <v>1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  <c r="AG12206">
        <v>0</v>
      </c>
    </row>
    <row r="12207" spans="1:33" x14ac:dyDescent="0.25">
      <c r="A12207" t="s">
        <v>5365</v>
      </c>
      <c r="B12207" t="s">
        <v>1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  <c r="AG12207">
        <v>0</v>
      </c>
    </row>
    <row r="12208" spans="1:33" x14ac:dyDescent="0.25">
      <c r="A12208" t="s">
        <v>5366</v>
      </c>
      <c r="B12208" t="s">
        <v>1</v>
      </c>
      <c r="C12208">
        <v>0</v>
      </c>
      <c r="D12208">
        <v>0</v>
      </c>
      <c r="E12208">
        <v>0</v>
      </c>
      <c r="F12208">
        <v>0</v>
      </c>
      <c r="G12208">
        <v>0</v>
      </c>
      <c r="H12208">
        <v>0</v>
      </c>
      <c r="I12208">
        <v>0</v>
      </c>
      <c r="J12208">
        <v>0</v>
      </c>
      <c r="K12208">
        <v>0</v>
      </c>
      <c r="L12208">
        <v>0</v>
      </c>
      <c r="M12208">
        <v>0</v>
      </c>
      <c r="N12208">
        <v>0</v>
      </c>
      <c r="O12208">
        <v>0</v>
      </c>
      <c r="P12208">
        <v>0</v>
      </c>
      <c r="Q12208">
        <v>0</v>
      </c>
      <c r="R12208">
        <v>0</v>
      </c>
      <c r="S12208">
        <v>0</v>
      </c>
      <c r="T12208">
        <v>0</v>
      </c>
      <c r="U12208">
        <v>0</v>
      </c>
      <c r="V12208">
        <v>0</v>
      </c>
      <c r="W12208">
        <v>0</v>
      </c>
      <c r="X12208">
        <v>0</v>
      </c>
      <c r="Y12208">
        <v>0</v>
      </c>
      <c r="Z12208">
        <v>0</v>
      </c>
      <c r="AA12208">
        <v>0</v>
      </c>
      <c r="AB12208">
        <v>0</v>
      </c>
      <c r="AC12208">
        <v>0</v>
      </c>
      <c r="AD12208">
        <v>0</v>
      </c>
      <c r="AE12208">
        <v>0</v>
      </c>
      <c r="AF12208">
        <v>0</v>
      </c>
      <c r="AG12208">
        <v>0</v>
      </c>
    </row>
    <row r="12209" spans="1:33" x14ac:dyDescent="0.25">
      <c r="A12209" t="s">
        <v>5367</v>
      </c>
      <c r="B12209" t="s">
        <v>1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  <c r="AG12209">
        <v>0</v>
      </c>
    </row>
    <row r="12210" spans="1:33" x14ac:dyDescent="0.25">
      <c r="A12210" t="s">
        <v>5368</v>
      </c>
      <c r="B12210" t="s">
        <v>1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  <c r="AG12210">
        <v>0</v>
      </c>
    </row>
    <row r="12211" spans="1:33" x14ac:dyDescent="0.25">
      <c r="A12211" t="s">
        <v>5369</v>
      </c>
      <c r="B12211" t="s">
        <v>1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  <c r="AG12211">
        <v>0</v>
      </c>
    </row>
    <row r="12212" spans="1:33" x14ac:dyDescent="0.25">
      <c r="A12212" t="s">
        <v>5370</v>
      </c>
      <c r="B12212" t="s">
        <v>1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>
        <v>0</v>
      </c>
    </row>
    <row r="12213" spans="1:33" x14ac:dyDescent="0.25">
      <c r="A12213" t="s">
        <v>5371</v>
      </c>
      <c r="B12213" t="s">
        <v>1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  <c r="AG12213">
        <v>0</v>
      </c>
    </row>
    <row r="12214" spans="1:33" x14ac:dyDescent="0.25">
      <c r="A12214" t="s">
        <v>5372</v>
      </c>
      <c r="B12214" t="s">
        <v>1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  <c r="AG12214">
        <v>0</v>
      </c>
    </row>
    <row r="12215" spans="1:33" x14ac:dyDescent="0.25">
      <c r="A12215" t="s">
        <v>5373</v>
      </c>
      <c r="B12215" t="s">
        <v>1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>
        <v>0</v>
      </c>
    </row>
    <row r="12216" spans="1:33" x14ac:dyDescent="0.25">
      <c r="A12216" t="s">
        <v>5374</v>
      </c>
      <c r="B12216" t="s">
        <v>1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>
        <v>0</v>
      </c>
    </row>
    <row r="12217" spans="1:33" x14ac:dyDescent="0.25">
      <c r="A12217" t="s">
        <v>5375</v>
      </c>
      <c r="B12217" t="s">
        <v>1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  <c r="AG12217">
        <v>0</v>
      </c>
    </row>
    <row r="12218" spans="1:33" x14ac:dyDescent="0.25">
      <c r="A12218" t="s">
        <v>5376</v>
      </c>
      <c r="B12218" t="s">
        <v>1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  <c r="AG12218">
        <v>0</v>
      </c>
    </row>
    <row r="12219" spans="1:33" x14ac:dyDescent="0.25">
      <c r="A12219" t="s">
        <v>5377</v>
      </c>
      <c r="B12219" t="s">
        <v>1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  <c r="AG12219">
        <v>0</v>
      </c>
    </row>
    <row r="12220" spans="1:33" x14ac:dyDescent="0.25">
      <c r="A12220" t="s">
        <v>5378</v>
      </c>
      <c r="B12220" t="s">
        <v>1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  <c r="AG12220">
        <v>0</v>
      </c>
    </row>
    <row r="12221" spans="1:33" x14ac:dyDescent="0.25">
      <c r="A12221" t="s">
        <v>5379</v>
      </c>
      <c r="B12221" t="s">
        <v>1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  <c r="AG12221">
        <v>0</v>
      </c>
    </row>
    <row r="12222" spans="1:33" x14ac:dyDescent="0.25">
      <c r="A12222" t="s">
        <v>5380</v>
      </c>
      <c r="B12222" t="s">
        <v>1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  <c r="AG12222">
        <v>0</v>
      </c>
    </row>
    <row r="12223" spans="1:33" x14ac:dyDescent="0.25">
      <c r="A12223" t="s">
        <v>5381</v>
      </c>
      <c r="B12223" t="s">
        <v>1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  <c r="AG12223">
        <v>0</v>
      </c>
    </row>
    <row r="12224" spans="1:33" x14ac:dyDescent="0.25">
      <c r="A12224" t="s">
        <v>5382</v>
      </c>
      <c r="B12224" t="s">
        <v>1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  <c r="AG12224">
        <v>0</v>
      </c>
    </row>
    <row r="12225" spans="1:33" x14ac:dyDescent="0.25">
      <c r="A12225" t="s">
        <v>5383</v>
      </c>
      <c r="B12225" t="s">
        <v>1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  <c r="AG12225">
        <v>0</v>
      </c>
    </row>
    <row r="12226" spans="1:33" x14ac:dyDescent="0.25">
      <c r="A12226" t="s">
        <v>5384</v>
      </c>
      <c r="B12226" t="s">
        <v>1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  <c r="AG12226">
        <v>0</v>
      </c>
    </row>
    <row r="12227" spans="1:33" x14ac:dyDescent="0.25">
      <c r="A12227" t="s">
        <v>5385</v>
      </c>
      <c r="B12227" t="s">
        <v>1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  <c r="AG12227">
        <v>0</v>
      </c>
    </row>
    <row r="12228" spans="1:33" x14ac:dyDescent="0.25">
      <c r="A12228" t="s">
        <v>5386</v>
      </c>
      <c r="B12228" t="s">
        <v>1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  <c r="AG12228">
        <v>0</v>
      </c>
    </row>
    <row r="12229" spans="1:33" x14ac:dyDescent="0.25">
      <c r="A12229" t="s">
        <v>5387</v>
      </c>
      <c r="B12229" t="s">
        <v>1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  <c r="AG12229">
        <v>0</v>
      </c>
    </row>
    <row r="12230" spans="1:33" x14ac:dyDescent="0.25">
      <c r="A12230" t="s">
        <v>5388</v>
      </c>
      <c r="B12230" t="s">
        <v>1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  <c r="AG12230">
        <v>0</v>
      </c>
    </row>
    <row r="12231" spans="1:33" x14ac:dyDescent="0.25">
      <c r="A12231" t="s">
        <v>5389</v>
      </c>
      <c r="B12231" t="s">
        <v>1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  <c r="AG12231">
        <v>0</v>
      </c>
    </row>
    <row r="12232" spans="1:33" x14ac:dyDescent="0.25">
      <c r="A12232" t="s">
        <v>5390</v>
      </c>
      <c r="B12232" t="s">
        <v>1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  <c r="AG12232">
        <v>0</v>
      </c>
    </row>
    <row r="12233" spans="1:33" x14ac:dyDescent="0.25">
      <c r="A12233" t="s">
        <v>5391</v>
      </c>
      <c r="B12233" t="s">
        <v>1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  <c r="AG12233">
        <v>0</v>
      </c>
    </row>
    <row r="12234" spans="1:33" x14ac:dyDescent="0.25">
      <c r="A12234" t="s">
        <v>5392</v>
      </c>
      <c r="B12234" t="s">
        <v>1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  <c r="AG12234">
        <v>0</v>
      </c>
    </row>
    <row r="12235" spans="1:33" x14ac:dyDescent="0.25">
      <c r="A12235" t="s">
        <v>5393</v>
      </c>
      <c r="B12235" t="s">
        <v>1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  <c r="AG12235">
        <v>0</v>
      </c>
    </row>
    <row r="12236" spans="1:33" x14ac:dyDescent="0.25">
      <c r="A12236" t="s">
        <v>5394</v>
      </c>
      <c r="B12236" t="s">
        <v>1</v>
      </c>
      <c r="C12236">
        <v>0</v>
      </c>
      <c r="D12236">
        <v>0</v>
      </c>
      <c r="E12236">
        <v>0</v>
      </c>
      <c r="F12236">
        <v>0</v>
      </c>
      <c r="G12236">
        <v>0</v>
      </c>
      <c r="H12236">
        <v>0</v>
      </c>
      <c r="I12236">
        <v>0</v>
      </c>
      <c r="J12236">
        <v>0</v>
      </c>
      <c r="K12236">
        <v>0</v>
      </c>
      <c r="L12236">
        <v>0</v>
      </c>
      <c r="M12236">
        <v>0</v>
      </c>
      <c r="N12236">
        <v>0</v>
      </c>
      <c r="O12236">
        <v>0</v>
      </c>
      <c r="P12236">
        <v>0</v>
      </c>
      <c r="Q12236">
        <v>0</v>
      </c>
      <c r="R12236">
        <v>0</v>
      </c>
      <c r="S12236">
        <v>0</v>
      </c>
      <c r="T12236">
        <v>0</v>
      </c>
      <c r="U12236">
        <v>0</v>
      </c>
      <c r="V12236">
        <v>0</v>
      </c>
      <c r="W12236">
        <v>0</v>
      </c>
      <c r="X12236">
        <v>0</v>
      </c>
      <c r="Y12236">
        <v>0</v>
      </c>
      <c r="Z12236">
        <v>0</v>
      </c>
      <c r="AA12236">
        <v>0</v>
      </c>
      <c r="AB12236">
        <v>0</v>
      </c>
      <c r="AC12236">
        <v>0</v>
      </c>
      <c r="AD12236">
        <v>0</v>
      </c>
      <c r="AE12236">
        <v>0</v>
      </c>
      <c r="AF12236">
        <v>0</v>
      </c>
      <c r="AG12236">
        <v>0</v>
      </c>
    </row>
    <row r="12237" spans="1:33" x14ac:dyDescent="0.25">
      <c r="A12237" t="s">
        <v>5395</v>
      </c>
      <c r="B12237" t="s">
        <v>1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>
        <v>0</v>
      </c>
    </row>
    <row r="12238" spans="1:33" x14ac:dyDescent="0.25">
      <c r="A12238" t="s">
        <v>5396</v>
      </c>
      <c r="B12238" t="s">
        <v>1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  <c r="AG12238">
        <v>0</v>
      </c>
    </row>
    <row r="12239" spans="1:33" x14ac:dyDescent="0.25">
      <c r="A12239" t="s">
        <v>5397</v>
      </c>
      <c r="B12239" t="s">
        <v>1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  <c r="AG12239">
        <v>0</v>
      </c>
    </row>
    <row r="12240" spans="1:33" x14ac:dyDescent="0.25">
      <c r="A12240" t="s">
        <v>5398</v>
      </c>
      <c r="B12240" t="s">
        <v>1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>
        <v>0</v>
      </c>
    </row>
    <row r="12241" spans="1:33" x14ac:dyDescent="0.25">
      <c r="A12241" t="s">
        <v>5399</v>
      </c>
      <c r="B12241" t="s">
        <v>1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  <c r="AG12241">
        <v>0</v>
      </c>
    </row>
    <row r="12242" spans="1:33" x14ac:dyDescent="0.25">
      <c r="A12242" t="s">
        <v>5400</v>
      </c>
      <c r="B12242" t="s">
        <v>1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  <c r="AG12242">
        <v>0</v>
      </c>
    </row>
    <row r="12243" spans="1:33" x14ac:dyDescent="0.25">
      <c r="A12243" t="s">
        <v>5401</v>
      </c>
      <c r="B12243" t="s">
        <v>1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  <c r="AG12243">
        <v>0</v>
      </c>
    </row>
    <row r="12244" spans="1:33" x14ac:dyDescent="0.25">
      <c r="A12244" t="s">
        <v>5402</v>
      </c>
      <c r="B12244" t="s">
        <v>1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  <c r="AG12244">
        <v>0</v>
      </c>
    </row>
    <row r="12245" spans="1:33" x14ac:dyDescent="0.25">
      <c r="A12245" t="s">
        <v>5403</v>
      </c>
      <c r="B12245" t="s">
        <v>1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  <c r="AG12245">
        <v>0</v>
      </c>
    </row>
    <row r="12246" spans="1:33" x14ac:dyDescent="0.25">
      <c r="A12246" t="s">
        <v>5404</v>
      </c>
      <c r="B12246" t="s">
        <v>1</v>
      </c>
      <c r="C12246">
        <v>0</v>
      </c>
      <c r="D12246">
        <v>0</v>
      </c>
      <c r="E12246">
        <v>0</v>
      </c>
      <c r="F12246">
        <v>0</v>
      </c>
      <c r="G12246">
        <v>0</v>
      </c>
      <c r="H12246">
        <v>0</v>
      </c>
      <c r="I12246">
        <v>0</v>
      </c>
      <c r="J12246">
        <v>0</v>
      </c>
      <c r="K12246">
        <v>0</v>
      </c>
      <c r="L12246">
        <v>0</v>
      </c>
      <c r="M12246">
        <v>0</v>
      </c>
      <c r="N12246">
        <v>0</v>
      </c>
      <c r="O12246">
        <v>0</v>
      </c>
      <c r="P12246">
        <v>0</v>
      </c>
      <c r="Q12246">
        <v>0</v>
      </c>
      <c r="R12246">
        <v>0</v>
      </c>
      <c r="S12246">
        <v>0</v>
      </c>
      <c r="T12246">
        <v>0</v>
      </c>
      <c r="U12246">
        <v>0</v>
      </c>
      <c r="V12246">
        <v>0</v>
      </c>
      <c r="W12246">
        <v>0</v>
      </c>
      <c r="X12246">
        <v>0</v>
      </c>
      <c r="Y12246">
        <v>0</v>
      </c>
      <c r="Z12246">
        <v>0</v>
      </c>
      <c r="AA12246">
        <v>0</v>
      </c>
      <c r="AB12246">
        <v>0</v>
      </c>
      <c r="AC12246">
        <v>0</v>
      </c>
      <c r="AD12246">
        <v>0</v>
      </c>
      <c r="AE12246">
        <v>0</v>
      </c>
      <c r="AF12246">
        <v>0</v>
      </c>
      <c r="AG12246">
        <v>0</v>
      </c>
    </row>
    <row r="12247" spans="1:33" x14ac:dyDescent="0.25">
      <c r="A12247" t="s">
        <v>5405</v>
      </c>
      <c r="B12247" t="s">
        <v>1</v>
      </c>
      <c r="C12247">
        <v>0</v>
      </c>
      <c r="D12247">
        <v>0</v>
      </c>
      <c r="E12247">
        <v>0</v>
      </c>
      <c r="F12247">
        <v>0</v>
      </c>
      <c r="G12247">
        <v>0</v>
      </c>
      <c r="H12247">
        <v>0</v>
      </c>
      <c r="I12247">
        <v>0</v>
      </c>
      <c r="J12247">
        <v>0</v>
      </c>
      <c r="K12247">
        <v>0</v>
      </c>
      <c r="L12247">
        <v>0</v>
      </c>
      <c r="M12247">
        <v>0</v>
      </c>
      <c r="N12247">
        <v>0</v>
      </c>
      <c r="O12247">
        <v>0</v>
      </c>
      <c r="P12247">
        <v>0</v>
      </c>
      <c r="Q12247">
        <v>0</v>
      </c>
      <c r="R12247">
        <v>0</v>
      </c>
      <c r="S12247">
        <v>0</v>
      </c>
      <c r="T12247">
        <v>0</v>
      </c>
      <c r="U12247">
        <v>0</v>
      </c>
      <c r="V12247">
        <v>0</v>
      </c>
      <c r="W12247">
        <v>0</v>
      </c>
      <c r="X12247">
        <v>0</v>
      </c>
      <c r="Y12247">
        <v>0</v>
      </c>
      <c r="Z12247">
        <v>0</v>
      </c>
      <c r="AA12247">
        <v>0</v>
      </c>
      <c r="AB12247">
        <v>0</v>
      </c>
      <c r="AC12247">
        <v>0</v>
      </c>
      <c r="AD12247">
        <v>0</v>
      </c>
      <c r="AE12247">
        <v>0</v>
      </c>
      <c r="AF12247">
        <v>0</v>
      </c>
      <c r="AG12247">
        <v>0</v>
      </c>
    </row>
    <row r="12248" spans="1:33" x14ac:dyDescent="0.25">
      <c r="A12248" t="s">
        <v>5406</v>
      </c>
      <c r="B12248" t="s">
        <v>1</v>
      </c>
      <c r="C12248">
        <v>0</v>
      </c>
      <c r="D12248">
        <v>0</v>
      </c>
      <c r="E12248">
        <v>0</v>
      </c>
      <c r="F12248">
        <v>0</v>
      </c>
      <c r="G12248">
        <v>0</v>
      </c>
      <c r="H12248">
        <v>0</v>
      </c>
      <c r="I12248">
        <v>0</v>
      </c>
      <c r="J12248">
        <v>0</v>
      </c>
      <c r="K12248">
        <v>0</v>
      </c>
      <c r="L12248">
        <v>0</v>
      </c>
      <c r="M12248">
        <v>0</v>
      </c>
      <c r="N12248">
        <v>0</v>
      </c>
      <c r="O12248">
        <v>0</v>
      </c>
      <c r="P12248">
        <v>0</v>
      </c>
      <c r="Q12248">
        <v>0</v>
      </c>
      <c r="R12248">
        <v>0</v>
      </c>
      <c r="S12248">
        <v>0</v>
      </c>
      <c r="T12248">
        <v>0</v>
      </c>
      <c r="U12248">
        <v>0</v>
      </c>
      <c r="V12248">
        <v>0</v>
      </c>
      <c r="W12248">
        <v>0</v>
      </c>
      <c r="X12248">
        <v>0</v>
      </c>
      <c r="Y12248">
        <v>0</v>
      </c>
      <c r="Z12248">
        <v>0</v>
      </c>
      <c r="AA12248">
        <v>0</v>
      </c>
      <c r="AB12248">
        <v>0</v>
      </c>
      <c r="AC12248">
        <v>0</v>
      </c>
      <c r="AD12248">
        <v>0</v>
      </c>
      <c r="AE12248">
        <v>0</v>
      </c>
      <c r="AF12248">
        <v>0</v>
      </c>
      <c r="AG12248">
        <v>0</v>
      </c>
    </row>
    <row r="12249" spans="1:33" x14ac:dyDescent="0.25">
      <c r="A12249" t="s">
        <v>5407</v>
      </c>
      <c r="B12249" t="s">
        <v>1</v>
      </c>
      <c r="C12249">
        <v>0</v>
      </c>
      <c r="D12249">
        <v>0</v>
      </c>
      <c r="E12249">
        <v>0</v>
      </c>
      <c r="F12249">
        <v>0</v>
      </c>
      <c r="G12249">
        <v>0</v>
      </c>
      <c r="H12249">
        <v>0</v>
      </c>
      <c r="I12249">
        <v>0</v>
      </c>
      <c r="J12249">
        <v>0</v>
      </c>
      <c r="K12249">
        <v>0</v>
      </c>
      <c r="L12249">
        <v>0</v>
      </c>
      <c r="M12249">
        <v>0</v>
      </c>
      <c r="N12249">
        <v>0</v>
      </c>
      <c r="O12249">
        <v>0</v>
      </c>
      <c r="P12249">
        <v>0</v>
      </c>
      <c r="Q12249">
        <v>0</v>
      </c>
      <c r="R12249">
        <v>0</v>
      </c>
      <c r="S12249">
        <v>0</v>
      </c>
      <c r="T12249">
        <v>0</v>
      </c>
      <c r="U12249">
        <v>0</v>
      </c>
      <c r="V12249">
        <v>0</v>
      </c>
      <c r="W12249">
        <v>0</v>
      </c>
      <c r="X12249">
        <v>0</v>
      </c>
      <c r="Y12249">
        <v>0</v>
      </c>
      <c r="Z12249">
        <v>0</v>
      </c>
      <c r="AA12249">
        <v>0</v>
      </c>
      <c r="AB12249">
        <v>0</v>
      </c>
      <c r="AC12249">
        <v>0</v>
      </c>
      <c r="AD12249">
        <v>0</v>
      </c>
      <c r="AE12249">
        <v>0</v>
      </c>
      <c r="AF12249">
        <v>0</v>
      </c>
      <c r="AG12249">
        <v>0</v>
      </c>
    </row>
    <row r="12250" spans="1:33" x14ac:dyDescent="0.25">
      <c r="A12250" t="s">
        <v>5408</v>
      </c>
      <c r="B12250" t="s">
        <v>1</v>
      </c>
      <c r="C12250">
        <v>0</v>
      </c>
      <c r="D12250">
        <v>0</v>
      </c>
      <c r="E12250">
        <v>0</v>
      </c>
      <c r="F12250">
        <v>0</v>
      </c>
      <c r="G12250">
        <v>0</v>
      </c>
      <c r="H12250">
        <v>0</v>
      </c>
      <c r="I12250">
        <v>0</v>
      </c>
      <c r="J12250">
        <v>0</v>
      </c>
      <c r="K12250">
        <v>0</v>
      </c>
      <c r="L12250">
        <v>0</v>
      </c>
      <c r="M12250">
        <v>0</v>
      </c>
      <c r="N12250">
        <v>0</v>
      </c>
      <c r="O12250">
        <v>0</v>
      </c>
      <c r="P12250">
        <v>0</v>
      </c>
      <c r="Q12250">
        <v>0</v>
      </c>
      <c r="R12250">
        <v>0</v>
      </c>
      <c r="S12250">
        <v>0</v>
      </c>
      <c r="T12250">
        <v>0</v>
      </c>
      <c r="U12250">
        <v>0</v>
      </c>
      <c r="V12250">
        <v>0</v>
      </c>
      <c r="W12250">
        <v>0</v>
      </c>
      <c r="X12250">
        <v>0</v>
      </c>
      <c r="Y12250">
        <v>0</v>
      </c>
      <c r="Z12250">
        <v>0</v>
      </c>
      <c r="AA12250">
        <v>0</v>
      </c>
      <c r="AB12250">
        <v>0</v>
      </c>
      <c r="AC12250">
        <v>0</v>
      </c>
      <c r="AD12250">
        <v>0</v>
      </c>
      <c r="AE12250">
        <v>0</v>
      </c>
      <c r="AF12250">
        <v>0</v>
      </c>
      <c r="AG12250">
        <v>0</v>
      </c>
    </row>
    <row r="12251" spans="1:33" x14ac:dyDescent="0.25">
      <c r="A12251" t="s">
        <v>5409</v>
      </c>
      <c r="B12251" t="s">
        <v>1</v>
      </c>
      <c r="C12251">
        <v>0</v>
      </c>
      <c r="D12251">
        <v>0</v>
      </c>
      <c r="E12251">
        <v>0</v>
      </c>
      <c r="F12251">
        <v>0</v>
      </c>
      <c r="G12251">
        <v>0</v>
      </c>
      <c r="H12251">
        <v>0</v>
      </c>
      <c r="I12251">
        <v>0</v>
      </c>
      <c r="J12251">
        <v>0</v>
      </c>
      <c r="K12251">
        <v>0</v>
      </c>
      <c r="L12251">
        <v>0</v>
      </c>
      <c r="M12251">
        <v>0</v>
      </c>
      <c r="N12251">
        <v>0</v>
      </c>
      <c r="O12251">
        <v>0</v>
      </c>
      <c r="P12251">
        <v>0</v>
      </c>
      <c r="Q12251">
        <v>0</v>
      </c>
      <c r="R12251">
        <v>0</v>
      </c>
      <c r="S12251">
        <v>0</v>
      </c>
      <c r="T12251">
        <v>0</v>
      </c>
      <c r="U12251">
        <v>0</v>
      </c>
      <c r="V12251">
        <v>0</v>
      </c>
      <c r="W12251">
        <v>0</v>
      </c>
      <c r="X12251">
        <v>0</v>
      </c>
      <c r="Y12251">
        <v>0</v>
      </c>
      <c r="Z12251">
        <v>0</v>
      </c>
      <c r="AA12251">
        <v>0</v>
      </c>
      <c r="AB12251">
        <v>0</v>
      </c>
      <c r="AC12251">
        <v>0</v>
      </c>
      <c r="AD12251">
        <v>0</v>
      </c>
      <c r="AE12251">
        <v>0</v>
      </c>
      <c r="AF12251">
        <v>0</v>
      </c>
      <c r="AG12251">
        <v>0</v>
      </c>
    </row>
    <row r="12252" spans="1:33" x14ac:dyDescent="0.25">
      <c r="A12252" t="s">
        <v>5410</v>
      </c>
      <c r="B12252" t="s">
        <v>1</v>
      </c>
      <c r="C12252">
        <v>0</v>
      </c>
      <c r="D12252">
        <v>0</v>
      </c>
      <c r="E12252">
        <v>0</v>
      </c>
      <c r="F12252">
        <v>0</v>
      </c>
      <c r="G12252">
        <v>0</v>
      </c>
      <c r="H12252">
        <v>0</v>
      </c>
      <c r="I12252">
        <v>0</v>
      </c>
      <c r="J12252">
        <v>0</v>
      </c>
      <c r="K12252">
        <v>0</v>
      </c>
      <c r="L12252">
        <v>0</v>
      </c>
      <c r="M12252">
        <v>0</v>
      </c>
      <c r="N12252">
        <v>0</v>
      </c>
      <c r="O12252">
        <v>0</v>
      </c>
      <c r="P12252">
        <v>0</v>
      </c>
      <c r="Q12252">
        <v>0</v>
      </c>
      <c r="R12252">
        <v>0</v>
      </c>
      <c r="S12252">
        <v>0</v>
      </c>
      <c r="T12252">
        <v>0</v>
      </c>
      <c r="U12252">
        <v>0</v>
      </c>
      <c r="V12252">
        <v>0</v>
      </c>
      <c r="W12252">
        <v>0</v>
      </c>
      <c r="X12252">
        <v>0</v>
      </c>
      <c r="Y12252">
        <v>0</v>
      </c>
      <c r="Z12252">
        <v>0</v>
      </c>
      <c r="AA12252">
        <v>0</v>
      </c>
      <c r="AB12252">
        <v>0</v>
      </c>
      <c r="AC12252">
        <v>0</v>
      </c>
      <c r="AD12252">
        <v>0</v>
      </c>
      <c r="AE12252">
        <v>0</v>
      </c>
      <c r="AF12252">
        <v>0</v>
      </c>
      <c r="AG12252">
        <v>0</v>
      </c>
    </row>
    <row r="12253" spans="1:33" x14ac:dyDescent="0.25">
      <c r="A12253" t="s">
        <v>5411</v>
      </c>
      <c r="B12253" t="s">
        <v>1</v>
      </c>
      <c r="C12253">
        <v>0</v>
      </c>
      <c r="D12253">
        <v>0</v>
      </c>
      <c r="E12253">
        <v>0</v>
      </c>
      <c r="F12253">
        <v>0</v>
      </c>
      <c r="G12253">
        <v>0</v>
      </c>
      <c r="H12253">
        <v>0</v>
      </c>
      <c r="I12253">
        <v>0</v>
      </c>
      <c r="J12253">
        <v>0</v>
      </c>
      <c r="K12253">
        <v>0</v>
      </c>
      <c r="L12253">
        <v>0</v>
      </c>
      <c r="M12253">
        <v>0</v>
      </c>
      <c r="N12253">
        <v>0</v>
      </c>
      <c r="O12253">
        <v>0</v>
      </c>
      <c r="P12253">
        <v>0</v>
      </c>
      <c r="Q12253">
        <v>0</v>
      </c>
      <c r="R12253">
        <v>0</v>
      </c>
      <c r="S12253">
        <v>0</v>
      </c>
      <c r="T12253">
        <v>0</v>
      </c>
      <c r="U12253">
        <v>0</v>
      </c>
      <c r="V12253">
        <v>0</v>
      </c>
      <c r="W12253">
        <v>0</v>
      </c>
      <c r="X12253">
        <v>0</v>
      </c>
      <c r="Y12253">
        <v>0</v>
      </c>
      <c r="Z12253">
        <v>0</v>
      </c>
      <c r="AA12253">
        <v>0</v>
      </c>
      <c r="AB12253">
        <v>0</v>
      </c>
      <c r="AC12253">
        <v>0</v>
      </c>
      <c r="AD12253">
        <v>0</v>
      </c>
      <c r="AE12253">
        <v>0</v>
      </c>
      <c r="AF12253">
        <v>0</v>
      </c>
      <c r="AG12253">
        <v>0</v>
      </c>
    </row>
    <row r="12254" spans="1:33" x14ac:dyDescent="0.25">
      <c r="A12254" t="s">
        <v>5412</v>
      </c>
      <c r="B12254" t="s">
        <v>1</v>
      </c>
      <c r="C12254">
        <v>0</v>
      </c>
      <c r="D12254">
        <v>0</v>
      </c>
      <c r="E12254">
        <v>0</v>
      </c>
      <c r="F12254">
        <v>0</v>
      </c>
      <c r="G12254">
        <v>0</v>
      </c>
      <c r="H12254">
        <v>0</v>
      </c>
      <c r="I12254">
        <v>0</v>
      </c>
      <c r="J12254">
        <v>0</v>
      </c>
      <c r="K12254">
        <v>0</v>
      </c>
      <c r="L12254">
        <v>0</v>
      </c>
      <c r="M12254">
        <v>0</v>
      </c>
      <c r="N12254">
        <v>0</v>
      </c>
      <c r="O12254">
        <v>0</v>
      </c>
      <c r="P12254">
        <v>0</v>
      </c>
      <c r="Q12254">
        <v>0</v>
      </c>
      <c r="R12254">
        <v>0</v>
      </c>
      <c r="S12254">
        <v>0</v>
      </c>
      <c r="T12254">
        <v>0</v>
      </c>
      <c r="U12254">
        <v>0</v>
      </c>
      <c r="V12254">
        <v>0</v>
      </c>
      <c r="W12254">
        <v>0</v>
      </c>
      <c r="X12254">
        <v>0</v>
      </c>
      <c r="Y12254">
        <v>0</v>
      </c>
      <c r="Z12254">
        <v>0</v>
      </c>
      <c r="AA12254">
        <v>0</v>
      </c>
      <c r="AB12254">
        <v>0</v>
      </c>
      <c r="AC12254">
        <v>0</v>
      </c>
      <c r="AD12254">
        <v>0</v>
      </c>
      <c r="AE12254">
        <v>0</v>
      </c>
      <c r="AF12254">
        <v>0</v>
      </c>
      <c r="AG12254">
        <v>0</v>
      </c>
    </row>
    <row r="12255" spans="1:33" x14ac:dyDescent="0.25">
      <c r="A12255" t="s">
        <v>5413</v>
      </c>
      <c r="B12255" t="s">
        <v>1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  <c r="AG12255">
        <v>0</v>
      </c>
    </row>
    <row r="12256" spans="1:33" x14ac:dyDescent="0.25">
      <c r="A12256" t="s">
        <v>5414</v>
      </c>
      <c r="B12256" t="s">
        <v>1</v>
      </c>
      <c r="C12256">
        <v>0</v>
      </c>
      <c r="D12256">
        <v>0</v>
      </c>
      <c r="E12256">
        <v>0</v>
      </c>
      <c r="F12256">
        <v>0</v>
      </c>
      <c r="G12256">
        <v>0</v>
      </c>
      <c r="H12256">
        <v>0</v>
      </c>
      <c r="I12256">
        <v>0</v>
      </c>
      <c r="J12256">
        <v>0</v>
      </c>
      <c r="K12256">
        <v>0</v>
      </c>
      <c r="L12256">
        <v>0</v>
      </c>
      <c r="M12256">
        <v>0</v>
      </c>
      <c r="N12256">
        <v>0</v>
      </c>
      <c r="O12256">
        <v>0</v>
      </c>
      <c r="P12256">
        <v>0</v>
      </c>
      <c r="Q12256">
        <v>0</v>
      </c>
      <c r="R12256">
        <v>0</v>
      </c>
      <c r="S12256">
        <v>0</v>
      </c>
      <c r="T12256">
        <v>0</v>
      </c>
      <c r="U12256">
        <v>0</v>
      </c>
      <c r="V12256">
        <v>0</v>
      </c>
      <c r="W12256">
        <v>0</v>
      </c>
      <c r="X12256">
        <v>0</v>
      </c>
      <c r="Y12256">
        <v>0</v>
      </c>
      <c r="Z12256">
        <v>0</v>
      </c>
      <c r="AA12256">
        <v>0</v>
      </c>
      <c r="AB12256">
        <v>0</v>
      </c>
      <c r="AC12256">
        <v>0</v>
      </c>
      <c r="AD12256">
        <v>0</v>
      </c>
      <c r="AE12256">
        <v>0</v>
      </c>
      <c r="AF12256">
        <v>0</v>
      </c>
      <c r="AG12256">
        <v>0</v>
      </c>
    </row>
    <row r="12257" spans="1:33" x14ac:dyDescent="0.25">
      <c r="A12257" t="s">
        <v>5415</v>
      </c>
      <c r="B12257" t="s">
        <v>1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  <c r="AG12257">
        <v>0</v>
      </c>
    </row>
    <row r="12258" spans="1:33" x14ac:dyDescent="0.25">
      <c r="A12258" t="s">
        <v>5416</v>
      </c>
      <c r="B12258" t="s">
        <v>1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  <c r="AG12258">
        <v>0</v>
      </c>
    </row>
    <row r="12259" spans="1:33" x14ac:dyDescent="0.25">
      <c r="A12259" t="s">
        <v>5417</v>
      </c>
      <c r="B12259" t="s">
        <v>1</v>
      </c>
      <c r="C12259">
        <v>0</v>
      </c>
      <c r="D12259">
        <v>0</v>
      </c>
      <c r="E12259">
        <v>0</v>
      </c>
      <c r="F12259">
        <v>0</v>
      </c>
      <c r="G12259">
        <v>0</v>
      </c>
      <c r="H12259">
        <v>0</v>
      </c>
      <c r="I12259">
        <v>0</v>
      </c>
      <c r="J12259">
        <v>0</v>
      </c>
      <c r="K12259">
        <v>0</v>
      </c>
      <c r="L12259">
        <v>0</v>
      </c>
      <c r="M12259">
        <v>0</v>
      </c>
      <c r="N12259">
        <v>0</v>
      </c>
      <c r="O12259">
        <v>0</v>
      </c>
      <c r="P12259">
        <v>0</v>
      </c>
      <c r="Q12259">
        <v>0</v>
      </c>
      <c r="R12259">
        <v>0</v>
      </c>
      <c r="S12259">
        <v>0</v>
      </c>
      <c r="T12259">
        <v>0</v>
      </c>
      <c r="U12259">
        <v>0</v>
      </c>
      <c r="V12259">
        <v>0</v>
      </c>
      <c r="W12259">
        <v>0</v>
      </c>
      <c r="X12259">
        <v>0</v>
      </c>
      <c r="Y12259">
        <v>0</v>
      </c>
      <c r="Z12259">
        <v>0</v>
      </c>
      <c r="AA12259">
        <v>0</v>
      </c>
      <c r="AB12259">
        <v>0</v>
      </c>
      <c r="AC12259">
        <v>0</v>
      </c>
      <c r="AD12259">
        <v>0</v>
      </c>
      <c r="AE12259">
        <v>0</v>
      </c>
      <c r="AF12259">
        <v>0</v>
      </c>
      <c r="AG12259">
        <v>0</v>
      </c>
    </row>
    <row r="12260" spans="1:33" x14ac:dyDescent="0.25">
      <c r="A12260" t="s">
        <v>5418</v>
      </c>
      <c r="B12260" t="s">
        <v>1</v>
      </c>
      <c r="C12260">
        <v>0</v>
      </c>
      <c r="D12260">
        <v>0</v>
      </c>
      <c r="E12260">
        <v>0</v>
      </c>
      <c r="F12260">
        <v>0</v>
      </c>
      <c r="G12260">
        <v>0</v>
      </c>
      <c r="H12260">
        <v>0</v>
      </c>
      <c r="I12260">
        <v>0</v>
      </c>
      <c r="J12260">
        <v>0</v>
      </c>
      <c r="K12260">
        <v>0</v>
      </c>
      <c r="L12260">
        <v>0</v>
      </c>
      <c r="M12260">
        <v>0</v>
      </c>
      <c r="N12260">
        <v>0</v>
      </c>
      <c r="O12260">
        <v>0</v>
      </c>
      <c r="P12260">
        <v>0</v>
      </c>
      <c r="Q12260">
        <v>0</v>
      </c>
      <c r="R12260">
        <v>0</v>
      </c>
      <c r="S12260">
        <v>0</v>
      </c>
      <c r="T12260">
        <v>0</v>
      </c>
      <c r="U12260">
        <v>0</v>
      </c>
      <c r="V12260">
        <v>0</v>
      </c>
      <c r="W12260">
        <v>0</v>
      </c>
      <c r="X12260">
        <v>0</v>
      </c>
      <c r="Y12260">
        <v>0</v>
      </c>
      <c r="Z12260">
        <v>0</v>
      </c>
      <c r="AA12260">
        <v>0</v>
      </c>
      <c r="AB12260">
        <v>0</v>
      </c>
      <c r="AC12260">
        <v>0</v>
      </c>
      <c r="AD12260">
        <v>0</v>
      </c>
      <c r="AE12260">
        <v>0</v>
      </c>
      <c r="AF12260">
        <v>0</v>
      </c>
      <c r="AG12260">
        <v>0</v>
      </c>
    </row>
    <row r="12261" spans="1:33" x14ac:dyDescent="0.25">
      <c r="A12261" t="s">
        <v>5419</v>
      </c>
      <c r="B12261" t="s">
        <v>1</v>
      </c>
      <c r="C12261">
        <v>0</v>
      </c>
      <c r="D12261">
        <v>0</v>
      </c>
      <c r="E12261">
        <v>0</v>
      </c>
      <c r="F12261">
        <v>0</v>
      </c>
      <c r="G12261">
        <v>0</v>
      </c>
      <c r="H12261">
        <v>0</v>
      </c>
      <c r="I12261">
        <v>0</v>
      </c>
      <c r="J12261">
        <v>0</v>
      </c>
      <c r="K12261">
        <v>0</v>
      </c>
      <c r="L12261">
        <v>0</v>
      </c>
      <c r="M12261">
        <v>0</v>
      </c>
      <c r="N12261">
        <v>0</v>
      </c>
      <c r="O12261">
        <v>0</v>
      </c>
      <c r="P12261">
        <v>0</v>
      </c>
      <c r="Q12261">
        <v>0</v>
      </c>
      <c r="R12261">
        <v>0</v>
      </c>
      <c r="S12261">
        <v>0</v>
      </c>
      <c r="T12261">
        <v>0</v>
      </c>
      <c r="U12261">
        <v>0</v>
      </c>
      <c r="V12261">
        <v>0</v>
      </c>
      <c r="W12261">
        <v>0</v>
      </c>
      <c r="X12261">
        <v>0</v>
      </c>
      <c r="Y12261">
        <v>0</v>
      </c>
      <c r="Z12261">
        <v>0</v>
      </c>
      <c r="AA12261">
        <v>0</v>
      </c>
      <c r="AB12261">
        <v>0</v>
      </c>
      <c r="AC12261">
        <v>0</v>
      </c>
      <c r="AD12261">
        <v>0</v>
      </c>
      <c r="AE12261">
        <v>0</v>
      </c>
      <c r="AF12261">
        <v>0</v>
      </c>
      <c r="AG12261">
        <v>0</v>
      </c>
    </row>
    <row r="12262" spans="1:33" x14ac:dyDescent="0.25">
      <c r="A12262" t="s">
        <v>5420</v>
      </c>
      <c r="B12262" t="s">
        <v>1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>
        <v>0</v>
      </c>
    </row>
    <row r="12263" spans="1:33" x14ac:dyDescent="0.25">
      <c r="A12263" t="s">
        <v>5421</v>
      </c>
      <c r="B12263" t="s">
        <v>1</v>
      </c>
      <c r="C12263">
        <v>0</v>
      </c>
      <c r="D12263">
        <v>0</v>
      </c>
      <c r="E12263">
        <v>0</v>
      </c>
      <c r="F12263">
        <v>0</v>
      </c>
      <c r="G12263">
        <v>0</v>
      </c>
      <c r="H12263">
        <v>0</v>
      </c>
      <c r="I12263">
        <v>0</v>
      </c>
      <c r="J12263">
        <v>0</v>
      </c>
      <c r="K12263">
        <v>0</v>
      </c>
      <c r="L12263">
        <v>0</v>
      </c>
      <c r="M12263">
        <v>0</v>
      </c>
      <c r="N12263">
        <v>0</v>
      </c>
      <c r="O12263">
        <v>0</v>
      </c>
      <c r="P12263">
        <v>0</v>
      </c>
      <c r="Q12263">
        <v>0</v>
      </c>
      <c r="R12263">
        <v>0</v>
      </c>
      <c r="S12263">
        <v>0</v>
      </c>
      <c r="T12263">
        <v>0</v>
      </c>
      <c r="U12263">
        <v>0</v>
      </c>
      <c r="V12263">
        <v>0</v>
      </c>
      <c r="W12263">
        <v>0</v>
      </c>
      <c r="X12263">
        <v>0</v>
      </c>
      <c r="Y12263">
        <v>0</v>
      </c>
      <c r="Z12263">
        <v>0</v>
      </c>
      <c r="AA12263">
        <v>0</v>
      </c>
      <c r="AB12263">
        <v>0</v>
      </c>
      <c r="AC12263">
        <v>0</v>
      </c>
      <c r="AD12263">
        <v>0</v>
      </c>
      <c r="AE12263">
        <v>0</v>
      </c>
      <c r="AF12263">
        <v>0</v>
      </c>
      <c r="AG12263">
        <v>0</v>
      </c>
    </row>
    <row r="12264" spans="1:33" x14ac:dyDescent="0.25">
      <c r="A12264" t="s">
        <v>5422</v>
      </c>
      <c r="B12264" t="s">
        <v>1</v>
      </c>
      <c r="C12264">
        <v>0</v>
      </c>
      <c r="D12264">
        <v>0</v>
      </c>
      <c r="E12264">
        <v>0</v>
      </c>
      <c r="F12264">
        <v>0</v>
      </c>
      <c r="G12264">
        <v>0</v>
      </c>
      <c r="H12264">
        <v>0</v>
      </c>
      <c r="I12264">
        <v>0</v>
      </c>
      <c r="J12264">
        <v>0</v>
      </c>
      <c r="K12264">
        <v>0</v>
      </c>
      <c r="L12264">
        <v>0</v>
      </c>
      <c r="M12264">
        <v>0</v>
      </c>
      <c r="N12264">
        <v>0</v>
      </c>
      <c r="O12264">
        <v>0</v>
      </c>
      <c r="P12264">
        <v>0</v>
      </c>
      <c r="Q12264">
        <v>0</v>
      </c>
      <c r="R12264">
        <v>0</v>
      </c>
      <c r="S12264">
        <v>0</v>
      </c>
      <c r="T12264">
        <v>0</v>
      </c>
      <c r="U12264">
        <v>0</v>
      </c>
      <c r="V12264">
        <v>0</v>
      </c>
      <c r="W12264">
        <v>0</v>
      </c>
      <c r="X12264">
        <v>0</v>
      </c>
      <c r="Y12264">
        <v>0</v>
      </c>
      <c r="Z12264">
        <v>0</v>
      </c>
      <c r="AA12264">
        <v>0</v>
      </c>
      <c r="AB12264">
        <v>0</v>
      </c>
      <c r="AC12264">
        <v>0</v>
      </c>
      <c r="AD12264">
        <v>0</v>
      </c>
      <c r="AE12264">
        <v>0</v>
      </c>
      <c r="AF12264">
        <v>0</v>
      </c>
      <c r="AG12264">
        <v>0</v>
      </c>
    </row>
    <row r="12265" spans="1:33" x14ac:dyDescent="0.25">
      <c r="A12265" t="s">
        <v>5423</v>
      </c>
      <c r="B12265" t="s">
        <v>1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>
        <v>0</v>
      </c>
    </row>
    <row r="12266" spans="1:33" x14ac:dyDescent="0.25">
      <c r="A12266" t="s">
        <v>5424</v>
      </c>
      <c r="B12266" t="s">
        <v>1</v>
      </c>
      <c r="C12266">
        <v>0</v>
      </c>
      <c r="D12266">
        <v>0</v>
      </c>
      <c r="E12266">
        <v>0</v>
      </c>
      <c r="F12266">
        <v>0</v>
      </c>
      <c r="G12266">
        <v>0</v>
      </c>
      <c r="H12266">
        <v>0</v>
      </c>
      <c r="I12266">
        <v>0</v>
      </c>
      <c r="J12266">
        <v>0</v>
      </c>
      <c r="K12266">
        <v>0</v>
      </c>
      <c r="L12266">
        <v>0</v>
      </c>
      <c r="M12266">
        <v>0</v>
      </c>
      <c r="N12266">
        <v>0</v>
      </c>
      <c r="O12266">
        <v>0</v>
      </c>
      <c r="P12266">
        <v>0</v>
      </c>
      <c r="Q12266">
        <v>0</v>
      </c>
      <c r="R12266">
        <v>0</v>
      </c>
      <c r="S12266">
        <v>0</v>
      </c>
      <c r="T12266">
        <v>0</v>
      </c>
      <c r="U12266">
        <v>0</v>
      </c>
      <c r="V12266">
        <v>0</v>
      </c>
      <c r="W12266">
        <v>0</v>
      </c>
      <c r="X12266">
        <v>0</v>
      </c>
      <c r="Y12266">
        <v>0</v>
      </c>
      <c r="Z12266">
        <v>0</v>
      </c>
      <c r="AA12266">
        <v>0</v>
      </c>
      <c r="AB12266">
        <v>0</v>
      </c>
      <c r="AC12266">
        <v>0</v>
      </c>
      <c r="AD12266">
        <v>0</v>
      </c>
      <c r="AE12266">
        <v>0</v>
      </c>
      <c r="AF12266">
        <v>0</v>
      </c>
      <c r="AG12266">
        <v>0</v>
      </c>
    </row>
    <row r="12267" spans="1:33" x14ac:dyDescent="0.25">
      <c r="A12267" t="s">
        <v>5425</v>
      </c>
      <c r="B12267" t="s">
        <v>1</v>
      </c>
      <c r="C12267">
        <v>0</v>
      </c>
      <c r="D12267">
        <v>0</v>
      </c>
      <c r="E12267">
        <v>0</v>
      </c>
      <c r="F12267">
        <v>0</v>
      </c>
      <c r="G12267">
        <v>0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0</v>
      </c>
      <c r="V12267">
        <v>0</v>
      </c>
      <c r="W12267">
        <v>0</v>
      </c>
      <c r="X12267">
        <v>0</v>
      </c>
      <c r="Y12267">
        <v>0</v>
      </c>
      <c r="Z12267">
        <v>0</v>
      </c>
      <c r="AA12267">
        <v>0</v>
      </c>
      <c r="AB12267">
        <v>0</v>
      </c>
      <c r="AC12267">
        <v>0</v>
      </c>
      <c r="AD12267">
        <v>0</v>
      </c>
      <c r="AE12267">
        <v>0</v>
      </c>
      <c r="AF12267">
        <v>0</v>
      </c>
      <c r="AG12267">
        <v>0</v>
      </c>
    </row>
    <row r="12268" spans="1:33" x14ac:dyDescent="0.25">
      <c r="A12268" t="s">
        <v>5426</v>
      </c>
      <c r="B12268" t="s">
        <v>1</v>
      </c>
      <c r="C12268">
        <v>0</v>
      </c>
      <c r="D12268">
        <v>0</v>
      </c>
      <c r="E12268">
        <v>0</v>
      </c>
      <c r="F12268">
        <v>0</v>
      </c>
      <c r="G12268">
        <v>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0</v>
      </c>
      <c r="N12268">
        <v>0</v>
      </c>
      <c r="O12268">
        <v>0</v>
      </c>
      <c r="P12268">
        <v>0</v>
      </c>
      <c r="Q12268">
        <v>0</v>
      </c>
      <c r="R12268">
        <v>0</v>
      </c>
      <c r="S12268">
        <v>0</v>
      </c>
      <c r="T12268">
        <v>0</v>
      </c>
      <c r="U12268">
        <v>0</v>
      </c>
      <c r="V12268">
        <v>0</v>
      </c>
      <c r="W12268">
        <v>0</v>
      </c>
      <c r="X12268">
        <v>0</v>
      </c>
      <c r="Y12268">
        <v>0</v>
      </c>
      <c r="Z12268">
        <v>0</v>
      </c>
      <c r="AA12268">
        <v>0</v>
      </c>
      <c r="AB12268">
        <v>0</v>
      </c>
      <c r="AC12268">
        <v>0</v>
      </c>
      <c r="AD12268">
        <v>0</v>
      </c>
      <c r="AE12268">
        <v>0</v>
      </c>
      <c r="AF12268">
        <v>0</v>
      </c>
      <c r="AG12268">
        <v>0</v>
      </c>
    </row>
    <row r="12269" spans="1:33" x14ac:dyDescent="0.25">
      <c r="A12269" t="s">
        <v>5427</v>
      </c>
      <c r="B12269" t="s">
        <v>1</v>
      </c>
      <c r="C12269">
        <v>0</v>
      </c>
      <c r="D12269">
        <v>0</v>
      </c>
      <c r="E12269">
        <v>0</v>
      </c>
      <c r="F12269">
        <v>0</v>
      </c>
      <c r="G12269">
        <v>0</v>
      </c>
      <c r="H12269">
        <v>0</v>
      </c>
      <c r="I12269">
        <v>0</v>
      </c>
      <c r="J12269">
        <v>0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0</v>
      </c>
      <c r="R12269">
        <v>0</v>
      </c>
      <c r="S12269">
        <v>0</v>
      </c>
      <c r="T12269">
        <v>0</v>
      </c>
      <c r="U12269">
        <v>0</v>
      </c>
      <c r="V12269">
        <v>0</v>
      </c>
      <c r="W12269">
        <v>0</v>
      </c>
      <c r="X12269">
        <v>0</v>
      </c>
      <c r="Y12269">
        <v>0</v>
      </c>
      <c r="Z12269">
        <v>0</v>
      </c>
      <c r="AA12269">
        <v>0</v>
      </c>
      <c r="AB12269">
        <v>0</v>
      </c>
      <c r="AC12269">
        <v>0</v>
      </c>
      <c r="AD12269">
        <v>0</v>
      </c>
      <c r="AE12269">
        <v>0</v>
      </c>
      <c r="AF12269">
        <v>0</v>
      </c>
      <c r="AG12269">
        <v>0</v>
      </c>
    </row>
    <row r="12270" spans="1:33" x14ac:dyDescent="0.25">
      <c r="A12270" t="s">
        <v>5428</v>
      </c>
      <c r="B12270" t="s">
        <v>1</v>
      </c>
      <c r="C12270">
        <v>0</v>
      </c>
      <c r="D12270">
        <v>0</v>
      </c>
      <c r="E12270">
        <v>0</v>
      </c>
      <c r="F12270">
        <v>0</v>
      </c>
      <c r="G12270">
        <v>0</v>
      </c>
      <c r="H12270">
        <v>0</v>
      </c>
      <c r="I12270">
        <v>0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0</v>
      </c>
      <c r="V12270">
        <v>0</v>
      </c>
      <c r="W12270">
        <v>0</v>
      </c>
      <c r="X12270">
        <v>0</v>
      </c>
      <c r="Y12270">
        <v>0</v>
      </c>
      <c r="Z12270">
        <v>0</v>
      </c>
      <c r="AA12270">
        <v>0</v>
      </c>
      <c r="AB12270">
        <v>0</v>
      </c>
      <c r="AC12270">
        <v>0</v>
      </c>
      <c r="AD12270">
        <v>0</v>
      </c>
      <c r="AE12270">
        <v>0</v>
      </c>
      <c r="AF12270">
        <v>0</v>
      </c>
      <c r="AG12270">
        <v>0</v>
      </c>
    </row>
    <row r="12271" spans="1:33" x14ac:dyDescent="0.25">
      <c r="A12271" t="s">
        <v>5429</v>
      </c>
      <c r="B12271" t="s">
        <v>1</v>
      </c>
      <c r="C12271">
        <v>0</v>
      </c>
      <c r="D12271">
        <v>0</v>
      </c>
      <c r="E12271">
        <v>0</v>
      </c>
      <c r="F12271">
        <v>0</v>
      </c>
      <c r="G12271">
        <v>0</v>
      </c>
      <c r="H12271">
        <v>0</v>
      </c>
      <c r="I12271">
        <v>0</v>
      </c>
      <c r="J12271">
        <v>0</v>
      </c>
      <c r="K12271">
        <v>0</v>
      </c>
      <c r="L12271">
        <v>0</v>
      </c>
      <c r="M12271">
        <v>0</v>
      </c>
      <c r="N12271">
        <v>0</v>
      </c>
      <c r="O12271">
        <v>0</v>
      </c>
      <c r="P12271">
        <v>0</v>
      </c>
      <c r="Q12271">
        <v>0</v>
      </c>
      <c r="R12271">
        <v>0</v>
      </c>
      <c r="S12271">
        <v>0</v>
      </c>
      <c r="T12271">
        <v>0</v>
      </c>
      <c r="U12271">
        <v>0</v>
      </c>
      <c r="V12271">
        <v>0</v>
      </c>
      <c r="W12271">
        <v>0</v>
      </c>
      <c r="X12271">
        <v>0</v>
      </c>
      <c r="Y12271">
        <v>0</v>
      </c>
      <c r="Z12271">
        <v>0</v>
      </c>
      <c r="AA12271">
        <v>0</v>
      </c>
      <c r="AB12271">
        <v>0</v>
      </c>
      <c r="AC12271">
        <v>0</v>
      </c>
      <c r="AD12271">
        <v>0</v>
      </c>
      <c r="AE12271">
        <v>0</v>
      </c>
      <c r="AF12271">
        <v>0</v>
      </c>
      <c r="AG12271">
        <v>0</v>
      </c>
    </row>
    <row r="12272" spans="1:33" x14ac:dyDescent="0.25">
      <c r="A12272" t="s">
        <v>5430</v>
      </c>
      <c r="B12272" t="s">
        <v>1</v>
      </c>
      <c r="C12272">
        <v>0</v>
      </c>
      <c r="D12272">
        <v>0</v>
      </c>
      <c r="E12272">
        <v>0</v>
      </c>
      <c r="F12272">
        <v>0</v>
      </c>
      <c r="G12272">
        <v>0</v>
      </c>
      <c r="H12272">
        <v>0</v>
      </c>
      <c r="I12272">
        <v>0</v>
      </c>
      <c r="J12272">
        <v>0</v>
      </c>
      <c r="K12272">
        <v>0</v>
      </c>
      <c r="L12272">
        <v>0</v>
      </c>
      <c r="M12272">
        <v>0</v>
      </c>
      <c r="N12272">
        <v>0</v>
      </c>
      <c r="O12272">
        <v>0</v>
      </c>
      <c r="P12272">
        <v>0</v>
      </c>
      <c r="Q12272">
        <v>0</v>
      </c>
      <c r="R12272">
        <v>0</v>
      </c>
      <c r="S12272">
        <v>0</v>
      </c>
      <c r="T12272">
        <v>0</v>
      </c>
      <c r="U12272">
        <v>0</v>
      </c>
      <c r="V12272">
        <v>0</v>
      </c>
      <c r="W12272">
        <v>0</v>
      </c>
      <c r="X12272">
        <v>0</v>
      </c>
      <c r="Y12272">
        <v>0</v>
      </c>
      <c r="Z12272">
        <v>0</v>
      </c>
      <c r="AA12272">
        <v>0</v>
      </c>
      <c r="AB12272">
        <v>0</v>
      </c>
      <c r="AC12272">
        <v>0</v>
      </c>
      <c r="AD12272">
        <v>0</v>
      </c>
      <c r="AE12272">
        <v>0</v>
      </c>
      <c r="AF12272">
        <v>0</v>
      </c>
      <c r="AG12272">
        <v>0</v>
      </c>
    </row>
    <row r="12273" spans="1:33" x14ac:dyDescent="0.25">
      <c r="A12273" t="s">
        <v>5431</v>
      </c>
      <c r="B12273" t="s">
        <v>1</v>
      </c>
      <c r="C12273">
        <v>0</v>
      </c>
      <c r="D12273">
        <v>0</v>
      </c>
      <c r="E12273">
        <v>0</v>
      </c>
      <c r="F12273">
        <v>0</v>
      </c>
      <c r="G12273">
        <v>0</v>
      </c>
      <c r="H12273">
        <v>0</v>
      </c>
      <c r="I12273">
        <v>0</v>
      </c>
      <c r="J12273">
        <v>0</v>
      </c>
      <c r="K12273">
        <v>0</v>
      </c>
      <c r="L12273">
        <v>0</v>
      </c>
      <c r="M12273">
        <v>0</v>
      </c>
      <c r="N12273">
        <v>0</v>
      </c>
      <c r="O12273">
        <v>0</v>
      </c>
      <c r="P12273">
        <v>0</v>
      </c>
      <c r="Q12273">
        <v>0</v>
      </c>
      <c r="R12273">
        <v>0</v>
      </c>
      <c r="S12273">
        <v>0</v>
      </c>
      <c r="T12273">
        <v>0</v>
      </c>
      <c r="U12273">
        <v>0</v>
      </c>
      <c r="V12273">
        <v>0</v>
      </c>
      <c r="W12273">
        <v>0</v>
      </c>
      <c r="X12273">
        <v>0</v>
      </c>
      <c r="Y12273">
        <v>0</v>
      </c>
      <c r="Z12273">
        <v>0</v>
      </c>
      <c r="AA12273">
        <v>0</v>
      </c>
      <c r="AB12273">
        <v>0</v>
      </c>
      <c r="AC12273">
        <v>0</v>
      </c>
      <c r="AD12273">
        <v>0</v>
      </c>
      <c r="AE12273">
        <v>0</v>
      </c>
      <c r="AF12273">
        <v>0</v>
      </c>
      <c r="AG12273">
        <v>0</v>
      </c>
    </row>
    <row r="12274" spans="1:33" x14ac:dyDescent="0.25">
      <c r="A12274" t="s">
        <v>5432</v>
      </c>
      <c r="B12274" t="s">
        <v>1</v>
      </c>
      <c r="C12274">
        <v>0</v>
      </c>
      <c r="D12274">
        <v>0</v>
      </c>
      <c r="E12274">
        <v>0</v>
      </c>
      <c r="F12274">
        <v>0</v>
      </c>
      <c r="G12274">
        <v>0</v>
      </c>
      <c r="H12274">
        <v>0</v>
      </c>
      <c r="I12274">
        <v>0</v>
      </c>
      <c r="J12274">
        <v>0</v>
      </c>
      <c r="K12274">
        <v>0</v>
      </c>
      <c r="L12274">
        <v>0</v>
      </c>
      <c r="M12274">
        <v>0</v>
      </c>
      <c r="N12274">
        <v>0</v>
      </c>
      <c r="O12274">
        <v>0</v>
      </c>
      <c r="P12274">
        <v>0</v>
      </c>
      <c r="Q12274">
        <v>0</v>
      </c>
      <c r="R12274">
        <v>0</v>
      </c>
      <c r="S12274">
        <v>0</v>
      </c>
      <c r="T12274">
        <v>0</v>
      </c>
      <c r="U12274">
        <v>0</v>
      </c>
      <c r="V12274">
        <v>0</v>
      </c>
      <c r="W12274">
        <v>0</v>
      </c>
      <c r="X12274">
        <v>0</v>
      </c>
      <c r="Y12274">
        <v>0</v>
      </c>
      <c r="Z12274">
        <v>0</v>
      </c>
      <c r="AA12274">
        <v>0</v>
      </c>
      <c r="AB12274">
        <v>0</v>
      </c>
      <c r="AC12274">
        <v>0</v>
      </c>
      <c r="AD12274">
        <v>0</v>
      </c>
      <c r="AE12274">
        <v>0</v>
      </c>
      <c r="AF12274">
        <v>0</v>
      </c>
      <c r="AG12274">
        <v>0</v>
      </c>
    </row>
    <row r="12275" spans="1:33" x14ac:dyDescent="0.25">
      <c r="A12275" t="s">
        <v>5433</v>
      </c>
      <c r="B12275" t="s">
        <v>1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>
        <v>0</v>
      </c>
    </row>
    <row r="12276" spans="1:33" x14ac:dyDescent="0.25">
      <c r="A12276" t="s">
        <v>5434</v>
      </c>
      <c r="B12276" t="s">
        <v>1</v>
      </c>
      <c r="C12276">
        <v>0</v>
      </c>
      <c r="D12276">
        <v>0</v>
      </c>
      <c r="E12276">
        <v>0</v>
      </c>
      <c r="F12276">
        <v>0</v>
      </c>
      <c r="G12276">
        <v>0</v>
      </c>
      <c r="H12276">
        <v>0</v>
      </c>
      <c r="I12276">
        <v>0</v>
      </c>
      <c r="J12276">
        <v>0</v>
      </c>
      <c r="K12276">
        <v>0</v>
      </c>
      <c r="L12276">
        <v>0</v>
      </c>
      <c r="M12276">
        <v>0</v>
      </c>
      <c r="N12276">
        <v>0</v>
      </c>
      <c r="O12276">
        <v>0</v>
      </c>
      <c r="P12276">
        <v>0</v>
      </c>
      <c r="Q12276">
        <v>0</v>
      </c>
      <c r="R12276">
        <v>0</v>
      </c>
      <c r="S12276">
        <v>0</v>
      </c>
      <c r="T12276">
        <v>0</v>
      </c>
      <c r="U12276">
        <v>0</v>
      </c>
      <c r="V12276">
        <v>0</v>
      </c>
      <c r="W12276">
        <v>0</v>
      </c>
      <c r="X12276">
        <v>0</v>
      </c>
      <c r="Y12276">
        <v>0</v>
      </c>
      <c r="Z12276">
        <v>0</v>
      </c>
      <c r="AA12276">
        <v>0</v>
      </c>
      <c r="AB12276">
        <v>0</v>
      </c>
      <c r="AC12276">
        <v>0</v>
      </c>
      <c r="AD12276">
        <v>0</v>
      </c>
      <c r="AE12276">
        <v>0</v>
      </c>
      <c r="AF12276">
        <v>0</v>
      </c>
      <c r="AG12276">
        <v>0</v>
      </c>
    </row>
    <row r="12277" spans="1:33" x14ac:dyDescent="0.25">
      <c r="A12277" t="s">
        <v>5435</v>
      </c>
      <c r="B12277" t="s">
        <v>1</v>
      </c>
      <c r="C12277">
        <v>0</v>
      </c>
      <c r="D12277">
        <v>0</v>
      </c>
      <c r="E12277">
        <v>0</v>
      </c>
      <c r="F12277">
        <v>0</v>
      </c>
      <c r="G12277">
        <v>0</v>
      </c>
      <c r="H12277">
        <v>0</v>
      </c>
      <c r="I12277">
        <v>0</v>
      </c>
      <c r="J12277">
        <v>0</v>
      </c>
      <c r="K12277">
        <v>0</v>
      </c>
      <c r="L12277">
        <v>0</v>
      </c>
      <c r="M12277">
        <v>0</v>
      </c>
      <c r="N12277">
        <v>0</v>
      </c>
      <c r="O12277">
        <v>0</v>
      </c>
      <c r="P12277">
        <v>0</v>
      </c>
      <c r="Q12277">
        <v>0</v>
      </c>
      <c r="R12277">
        <v>0</v>
      </c>
      <c r="S12277">
        <v>0</v>
      </c>
      <c r="T12277">
        <v>0</v>
      </c>
      <c r="U12277">
        <v>0</v>
      </c>
      <c r="V12277">
        <v>0</v>
      </c>
      <c r="W12277">
        <v>0</v>
      </c>
      <c r="X12277">
        <v>0</v>
      </c>
      <c r="Y12277">
        <v>0</v>
      </c>
      <c r="Z12277">
        <v>0</v>
      </c>
      <c r="AA12277">
        <v>0</v>
      </c>
      <c r="AB12277">
        <v>0</v>
      </c>
      <c r="AC12277">
        <v>0</v>
      </c>
      <c r="AD12277">
        <v>0</v>
      </c>
      <c r="AE12277">
        <v>0</v>
      </c>
      <c r="AF12277">
        <v>0</v>
      </c>
      <c r="AG12277">
        <v>0</v>
      </c>
    </row>
    <row r="12278" spans="1:33" x14ac:dyDescent="0.25">
      <c r="A12278" t="s">
        <v>5436</v>
      </c>
      <c r="B12278" t="s">
        <v>1</v>
      </c>
      <c r="C12278">
        <v>0</v>
      </c>
      <c r="D12278">
        <v>0</v>
      </c>
      <c r="E12278">
        <v>0</v>
      </c>
      <c r="F12278">
        <v>0</v>
      </c>
      <c r="G12278">
        <v>0</v>
      </c>
      <c r="H12278">
        <v>0</v>
      </c>
      <c r="I12278">
        <v>0</v>
      </c>
      <c r="J12278">
        <v>0</v>
      </c>
      <c r="K12278">
        <v>0</v>
      </c>
      <c r="L12278">
        <v>0</v>
      </c>
      <c r="M12278">
        <v>0</v>
      </c>
      <c r="N12278">
        <v>0</v>
      </c>
      <c r="O12278">
        <v>0</v>
      </c>
      <c r="P12278">
        <v>0</v>
      </c>
      <c r="Q12278">
        <v>0</v>
      </c>
      <c r="R12278">
        <v>0</v>
      </c>
      <c r="S12278">
        <v>0</v>
      </c>
      <c r="T12278">
        <v>0</v>
      </c>
      <c r="U12278">
        <v>0</v>
      </c>
      <c r="V12278">
        <v>0</v>
      </c>
      <c r="W12278">
        <v>0</v>
      </c>
      <c r="X12278">
        <v>0</v>
      </c>
      <c r="Y12278">
        <v>0</v>
      </c>
      <c r="Z12278">
        <v>0</v>
      </c>
      <c r="AA12278">
        <v>0</v>
      </c>
      <c r="AB12278">
        <v>0</v>
      </c>
      <c r="AC12278">
        <v>0</v>
      </c>
      <c r="AD12278">
        <v>0</v>
      </c>
      <c r="AE12278">
        <v>0</v>
      </c>
      <c r="AF12278">
        <v>0</v>
      </c>
      <c r="AG12278">
        <v>0</v>
      </c>
    </row>
    <row r="12279" spans="1:33" x14ac:dyDescent="0.25">
      <c r="A12279" t="s">
        <v>5437</v>
      </c>
      <c r="B12279" t="s">
        <v>1</v>
      </c>
      <c r="C12279">
        <v>0</v>
      </c>
      <c r="D12279">
        <v>0</v>
      </c>
      <c r="E12279">
        <v>0</v>
      </c>
      <c r="F12279">
        <v>0</v>
      </c>
      <c r="G12279">
        <v>0</v>
      </c>
      <c r="H12279">
        <v>0</v>
      </c>
      <c r="I12279">
        <v>0</v>
      </c>
      <c r="J12279">
        <v>0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0</v>
      </c>
      <c r="V12279">
        <v>0</v>
      </c>
      <c r="W12279">
        <v>0</v>
      </c>
      <c r="X12279">
        <v>0</v>
      </c>
      <c r="Y12279">
        <v>0</v>
      </c>
      <c r="Z12279">
        <v>0</v>
      </c>
      <c r="AA12279">
        <v>0</v>
      </c>
      <c r="AB12279">
        <v>0</v>
      </c>
      <c r="AC12279">
        <v>0</v>
      </c>
      <c r="AD12279">
        <v>0</v>
      </c>
      <c r="AE12279">
        <v>0</v>
      </c>
      <c r="AF12279">
        <v>0</v>
      </c>
      <c r="AG12279">
        <v>0</v>
      </c>
    </row>
    <row r="12280" spans="1:33" x14ac:dyDescent="0.25">
      <c r="A12280" t="s">
        <v>5438</v>
      </c>
      <c r="B12280" t="s">
        <v>1</v>
      </c>
      <c r="C12280">
        <v>0</v>
      </c>
      <c r="D12280">
        <v>0</v>
      </c>
      <c r="E12280">
        <v>0</v>
      </c>
      <c r="F12280">
        <v>0</v>
      </c>
      <c r="G12280">
        <v>0</v>
      </c>
      <c r="H12280">
        <v>0</v>
      </c>
      <c r="I12280">
        <v>0</v>
      </c>
      <c r="J12280">
        <v>0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0</v>
      </c>
      <c r="R12280">
        <v>0</v>
      </c>
      <c r="S12280">
        <v>0</v>
      </c>
      <c r="T12280">
        <v>0</v>
      </c>
      <c r="U12280">
        <v>0</v>
      </c>
      <c r="V12280">
        <v>0</v>
      </c>
      <c r="W12280">
        <v>0</v>
      </c>
      <c r="X12280">
        <v>0</v>
      </c>
      <c r="Y12280">
        <v>0</v>
      </c>
      <c r="Z12280">
        <v>0</v>
      </c>
      <c r="AA12280">
        <v>0</v>
      </c>
      <c r="AB12280">
        <v>0</v>
      </c>
      <c r="AC12280">
        <v>0</v>
      </c>
      <c r="AD12280">
        <v>0</v>
      </c>
      <c r="AE12280">
        <v>0</v>
      </c>
      <c r="AF12280">
        <v>0</v>
      </c>
      <c r="AG12280">
        <v>0</v>
      </c>
    </row>
    <row r="12281" spans="1:33" x14ac:dyDescent="0.25">
      <c r="A12281" t="s">
        <v>5439</v>
      </c>
      <c r="B12281" t="s">
        <v>1</v>
      </c>
      <c r="C12281">
        <v>0</v>
      </c>
      <c r="D12281">
        <v>0</v>
      </c>
      <c r="E12281">
        <v>0</v>
      </c>
      <c r="F12281">
        <v>0</v>
      </c>
      <c r="G12281">
        <v>0</v>
      </c>
      <c r="H12281">
        <v>0</v>
      </c>
      <c r="I12281">
        <v>0</v>
      </c>
      <c r="J12281">
        <v>0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0</v>
      </c>
      <c r="R12281">
        <v>0</v>
      </c>
      <c r="S12281">
        <v>0</v>
      </c>
      <c r="T12281">
        <v>0</v>
      </c>
      <c r="U12281">
        <v>0</v>
      </c>
      <c r="V12281">
        <v>0</v>
      </c>
      <c r="W12281">
        <v>0</v>
      </c>
      <c r="X12281">
        <v>0</v>
      </c>
      <c r="Y12281">
        <v>0</v>
      </c>
      <c r="Z12281">
        <v>0</v>
      </c>
      <c r="AA12281">
        <v>0</v>
      </c>
      <c r="AB12281">
        <v>0</v>
      </c>
      <c r="AC12281">
        <v>0</v>
      </c>
      <c r="AD12281">
        <v>0</v>
      </c>
      <c r="AE12281">
        <v>0</v>
      </c>
      <c r="AF12281">
        <v>0</v>
      </c>
      <c r="AG12281">
        <v>0</v>
      </c>
    </row>
    <row r="12282" spans="1:33" x14ac:dyDescent="0.25">
      <c r="A12282" t="s">
        <v>5440</v>
      </c>
      <c r="B12282" t="s">
        <v>1</v>
      </c>
      <c r="C12282">
        <v>0</v>
      </c>
      <c r="D12282">
        <v>0</v>
      </c>
      <c r="E12282">
        <v>0</v>
      </c>
      <c r="F12282">
        <v>0</v>
      </c>
      <c r="G12282">
        <v>0</v>
      </c>
      <c r="H12282">
        <v>0</v>
      </c>
      <c r="I12282">
        <v>0</v>
      </c>
      <c r="J12282">
        <v>0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0</v>
      </c>
      <c r="V12282">
        <v>0</v>
      </c>
      <c r="W12282">
        <v>0</v>
      </c>
      <c r="X12282">
        <v>0</v>
      </c>
      <c r="Y12282">
        <v>0</v>
      </c>
      <c r="Z12282">
        <v>0</v>
      </c>
      <c r="AA12282">
        <v>0</v>
      </c>
      <c r="AB12282">
        <v>0</v>
      </c>
      <c r="AC12282">
        <v>0</v>
      </c>
      <c r="AD12282">
        <v>0</v>
      </c>
      <c r="AE12282">
        <v>0</v>
      </c>
      <c r="AF12282">
        <v>0</v>
      </c>
      <c r="AG12282">
        <v>0</v>
      </c>
    </row>
    <row r="12283" spans="1:33" x14ac:dyDescent="0.25">
      <c r="A12283" t="s">
        <v>5441</v>
      </c>
      <c r="B12283" t="s">
        <v>1</v>
      </c>
      <c r="C12283">
        <v>0</v>
      </c>
      <c r="D12283">
        <v>0</v>
      </c>
      <c r="E12283">
        <v>0</v>
      </c>
      <c r="F12283">
        <v>0</v>
      </c>
      <c r="G12283">
        <v>0</v>
      </c>
      <c r="H12283">
        <v>0</v>
      </c>
      <c r="I12283">
        <v>0</v>
      </c>
      <c r="J12283">
        <v>0</v>
      </c>
      <c r="K12283">
        <v>0</v>
      </c>
      <c r="L12283">
        <v>0</v>
      </c>
      <c r="M12283">
        <v>0</v>
      </c>
      <c r="N12283">
        <v>0</v>
      </c>
      <c r="O12283">
        <v>0</v>
      </c>
      <c r="P12283">
        <v>0</v>
      </c>
      <c r="Q12283">
        <v>0</v>
      </c>
      <c r="R12283">
        <v>0</v>
      </c>
      <c r="S12283">
        <v>0</v>
      </c>
      <c r="T12283">
        <v>0</v>
      </c>
      <c r="U12283">
        <v>0</v>
      </c>
      <c r="V12283">
        <v>0</v>
      </c>
      <c r="W12283">
        <v>0</v>
      </c>
      <c r="X12283">
        <v>0</v>
      </c>
      <c r="Y12283">
        <v>0</v>
      </c>
      <c r="Z12283">
        <v>0</v>
      </c>
      <c r="AA12283">
        <v>0</v>
      </c>
      <c r="AB12283">
        <v>0</v>
      </c>
      <c r="AC12283">
        <v>0</v>
      </c>
      <c r="AD12283">
        <v>0</v>
      </c>
      <c r="AE12283">
        <v>0</v>
      </c>
      <c r="AF12283">
        <v>0</v>
      </c>
      <c r="AG12283">
        <v>0</v>
      </c>
    </row>
    <row r="12284" spans="1:33" x14ac:dyDescent="0.25">
      <c r="A12284" t="s">
        <v>5442</v>
      </c>
      <c r="B12284" t="s">
        <v>1</v>
      </c>
      <c r="C12284">
        <v>0</v>
      </c>
      <c r="D12284">
        <v>0</v>
      </c>
      <c r="E12284">
        <v>0</v>
      </c>
      <c r="F12284">
        <v>0</v>
      </c>
      <c r="G12284">
        <v>0</v>
      </c>
      <c r="H12284">
        <v>0</v>
      </c>
      <c r="I12284">
        <v>0</v>
      </c>
      <c r="J12284">
        <v>0</v>
      </c>
      <c r="K12284">
        <v>0</v>
      </c>
      <c r="L12284">
        <v>0</v>
      </c>
      <c r="M12284">
        <v>0</v>
      </c>
      <c r="N12284">
        <v>0</v>
      </c>
      <c r="O12284">
        <v>0</v>
      </c>
      <c r="P12284">
        <v>0</v>
      </c>
      <c r="Q12284">
        <v>0</v>
      </c>
      <c r="R12284">
        <v>0</v>
      </c>
      <c r="S12284">
        <v>0</v>
      </c>
      <c r="T12284">
        <v>0</v>
      </c>
      <c r="U12284">
        <v>0</v>
      </c>
      <c r="V12284">
        <v>0</v>
      </c>
      <c r="W12284">
        <v>0</v>
      </c>
      <c r="X12284">
        <v>0</v>
      </c>
      <c r="Y12284">
        <v>0</v>
      </c>
      <c r="Z12284">
        <v>0</v>
      </c>
      <c r="AA12284">
        <v>0</v>
      </c>
      <c r="AB12284">
        <v>0</v>
      </c>
      <c r="AC12284">
        <v>0</v>
      </c>
      <c r="AD12284">
        <v>0</v>
      </c>
      <c r="AE12284">
        <v>0</v>
      </c>
      <c r="AF12284">
        <v>0</v>
      </c>
      <c r="AG12284">
        <v>0</v>
      </c>
    </row>
    <row r="12285" spans="1:33" x14ac:dyDescent="0.25">
      <c r="A12285" t="s">
        <v>5443</v>
      </c>
      <c r="B12285" t="s">
        <v>1</v>
      </c>
      <c r="C12285">
        <v>0</v>
      </c>
      <c r="D12285">
        <v>0</v>
      </c>
      <c r="E12285">
        <v>0</v>
      </c>
      <c r="F12285">
        <v>0</v>
      </c>
      <c r="G12285">
        <v>0</v>
      </c>
      <c r="H12285">
        <v>0</v>
      </c>
      <c r="I12285">
        <v>0</v>
      </c>
      <c r="J12285">
        <v>0</v>
      </c>
      <c r="K12285">
        <v>0</v>
      </c>
      <c r="L12285">
        <v>0</v>
      </c>
      <c r="M12285">
        <v>0</v>
      </c>
      <c r="N12285">
        <v>0</v>
      </c>
      <c r="O12285">
        <v>0</v>
      </c>
      <c r="P12285">
        <v>0</v>
      </c>
      <c r="Q12285">
        <v>0</v>
      </c>
      <c r="R12285">
        <v>0</v>
      </c>
      <c r="S12285">
        <v>0</v>
      </c>
      <c r="T12285">
        <v>0</v>
      </c>
      <c r="U12285">
        <v>0</v>
      </c>
      <c r="V12285">
        <v>0</v>
      </c>
      <c r="W12285">
        <v>0</v>
      </c>
      <c r="X12285">
        <v>0</v>
      </c>
      <c r="Y12285">
        <v>0</v>
      </c>
      <c r="Z12285">
        <v>0</v>
      </c>
      <c r="AA12285">
        <v>0</v>
      </c>
      <c r="AB12285">
        <v>0</v>
      </c>
      <c r="AC12285">
        <v>0</v>
      </c>
      <c r="AD12285">
        <v>0</v>
      </c>
      <c r="AE12285">
        <v>0</v>
      </c>
      <c r="AF12285">
        <v>0</v>
      </c>
      <c r="AG12285">
        <v>0</v>
      </c>
    </row>
    <row r="12286" spans="1:33" x14ac:dyDescent="0.25">
      <c r="A12286" t="s">
        <v>5444</v>
      </c>
      <c r="B12286" t="s">
        <v>1</v>
      </c>
      <c r="C12286">
        <v>0</v>
      </c>
      <c r="D12286">
        <v>0</v>
      </c>
      <c r="E12286">
        <v>0</v>
      </c>
      <c r="F12286">
        <v>0</v>
      </c>
      <c r="G12286">
        <v>0</v>
      </c>
      <c r="H12286">
        <v>0</v>
      </c>
      <c r="I12286">
        <v>0</v>
      </c>
      <c r="J12286">
        <v>0</v>
      </c>
      <c r="K12286">
        <v>0</v>
      </c>
      <c r="L12286">
        <v>0</v>
      </c>
      <c r="M12286">
        <v>0</v>
      </c>
      <c r="N12286">
        <v>0</v>
      </c>
      <c r="O12286">
        <v>0</v>
      </c>
      <c r="P12286">
        <v>0</v>
      </c>
      <c r="Q12286">
        <v>0</v>
      </c>
      <c r="R12286">
        <v>0</v>
      </c>
      <c r="S12286">
        <v>0</v>
      </c>
      <c r="T12286">
        <v>0</v>
      </c>
      <c r="U12286">
        <v>0</v>
      </c>
      <c r="V12286">
        <v>0</v>
      </c>
      <c r="W12286">
        <v>0</v>
      </c>
      <c r="X12286">
        <v>0</v>
      </c>
      <c r="Y12286">
        <v>0</v>
      </c>
      <c r="Z12286">
        <v>0</v>
      </c>
      <c r="AA12286">
        <v>0</v>
      </c>
      <c r="AB12286">
        <v>0</v>
      </c>
      <c r="AC12286">
        <v>0</v>
      </c>
      <c r="AD12286">
        <v>0</v>
      </c>
      <c r="AE12286">
        <v>0</v>
      </c>
      <c r="AF12286">
        <v>0</v>
      </c>
      <c r="AG12286">
        <v>0</v>
      </c>
    </row>
    <row r="12287" spans="1:33" x14ac:dyDescent="0.25">
      <c r="A12287" t="s">
        <v>5445</v>
      </c>
      <c r="B12287" t="s">
        <v>1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>
        <v>0</v>
      </c>
    </row>
    <row r="12288" spans="1:33" x14ac:dyDescent="0.25">
      <c r="A12288" t="s">
        <v>5446</v>
      </c>
      <c r="B12288" t="s">
        <v>1</v>
      </c>
      <c r="C12288">
        <v>0</v>
      </c>
      <c r="D12288">
        <v>0</v>
      </c>
      <c r="E12288">
        <v>0</v>
      </c>
      <c r="F12288">
        <v>0</v>
      </c>
      <c r="G12288">
        <v>0</v>
      </c>
      <c r="H12288">
        <v>0</v>
      </c>
      <c r="I12288">
        <v>0</v>
      </c>
      <c r="J12288">
        <v>0</v>
      </c>
      <c r="K12288">
        <v>0</v>
      </c>
      <c r="L12288">
        <v>0</v>
      </c>
      <c r="M12288">
        <v>0</v>
      </c>
      <c r="N12288">
        <v>0</v>
      </c>
      <c r="O12288">
        <v>0</v>
      </c>
      <c r="P12288">
        <v>0</v>
      </c>
      <c r="Q12288">
        <v>0</v>
      </c>
      <c r="R12288">
        <v>0</v>
      </c>
      <c r="S12288">
        <v>0</v>
      </c>
      <c r="T12288">
        <v>0</v>
      </c>
      <c r="U12288">
        <v>0</v>
      </c>
      <c r="V12288">
        <v>0</v>
      </c>
      <c r="W12288">
        <v>0</v>
      </c>
      <c r="X12288">
        <v>0</v>
      </c>
      <c r="Y12288">
        <v>0</v>
      </c>
      <c r="Z12288">
        <v>0</v>
      </c>
      <c r="AA12288">
        <v>0</v>
      </c>
      <c r="AB12288">
        <v>0</v>
      </c>
      <c r="AC12288">
        <v>0</v>
      </c>
      <c r="AD12288">
        <v>0</v>
      </c>
      <c r="AE12288">
        <v>0</v>
      </c>
      <c r="AF12288">
        <v>0</v>
      </c>
      <c r="AG12288">
        <v>0</v>
      </c>
    </row>
    <row r="12289" spans="1:33" x14ac:dyDescent="0.25">
      <c r="A12289" t="s">
        <v>5447</v>
      </c>
      <c r="B12289" t="s">
        <v>1</v>
      </c>
      <c r="C12289">
        <v>0</v>
      </c>
      <c r="D12289">
        <v>0</v>
      </c>
      <c r="E12289">
        <v>0</v>
      </c>
      <c r="F12289">
        <v>0</v>
      </c>
      <c r="G12289">
        <v>0</v>
      </c>
      <c r="H12289">
        <v>0</v>
      </c>
      <c r="I12289">
        <v>0</v>
      </c>
      <c r="J12289">
        <v>0</v>
      </c>
      <c r="K12289">
        <v>0</v>
      </c>
      <c r="L12289">
        <v>0</v>
      </c>
      <c r="M12289">
        <v>0</v>
      </c>
      <c r="N12289">
        <v>0</v>
      </c>
      <c r="O12289">
        <v>0</v>
      </c>
      <c r="P12289">
        <v>0</v>
      </c>
      <c r="Q12289">
        <v>0</v>
      </c>
      <c r="R12289">
        <v>0</v>
      </c>
      <c r="S12289">
        <v>0</v>
      </c>
      <c r="T12289">
        <v>0</v>
      </c>
      <c r="U12289">
        <v>0</v>
      </c>
      <c r="V12289">
        <v>0</v>
      </c>
      <c r="W12289">
        <v>0</v>
      </c>
      <c r="X12289">
        <v>0</v>
      </c>
      <c r="Y12289">
        <v>0</v>
      </c>
      <c r="Z12289">
        <v>0</v>
      </c>
      <c r="AA12289">
        <v>0</v>
      </c>
      <c r="AB12289">
        <v>0</v>
      </c>
      <c r="AC12289">
        <v>0</v>
      </c>
      <c r="AD12289">
        <v>0</v>
      </c>
      <c r="AE12289">
        <v>0</v>
      </c>
      <c r="AF12289">
        <v>0</v>
      </c>
      <c r="AG12289">
        <v>0</v>
      </c>
    </row>
    <row r="12290" spans="1:33" x14ac:dyDescent="0.25">
      <c r="A12290" t="s">
        <v>5448</v>
      </c>
      <c r="B12290" t="s">
        <v>1</v>
      </c>
      <c r="C12290">
        <v>0</v>
      </c>
      <c r="D12290">
        <v>0</v>
      </c>
      <c r="E12290">
        <v>0</v>
      </c>
      <c r="F12290">
        <v>0</v>
      </c>
      <c r="G12290">
        <v>0</v>
      </c>
      <c r="H12290">
        <v>0</v>
      </c>
      <c r="I12290">
        <v>0</v>
      </c>
      <c r="J12290">
        <v>0</v>
      </c>
      <c r="K12290">
        <v>0</v>
      </c>
      <c r="L12290">
        <v>0</v>
      </c>
      <c r="M12290">
        <v>0</v>
      </c>
      <c r="N12290">
        <v>0</v>
      </c>
      <c r="O12290">
        <v>0</v>
      </c>
      <c r="P12290">
        <v>0</v>
      </c>
      <c r="Q12290">
        <v>0</v>
      </c>
      <c r="R12290">
        <v>0</v>
      </c>
      <c r="S12290">
        <v>0</v>
      </c>
      <c r="T12290">
        <v>0</v>
      </c>
      <c r="U12290">
        <v>0</v>
      </c>
      <c r="V12290">
        <v>0</v>
      </c>
      <c r="W12290">
        <v>0</v>
      </c>
      <c r="X12290">
        <v>0</v>
      </c>
      <c r="Y12290">
        <v>0</v>
      </c>
      <c r="Z12290">
        <v>0</v>
      </c>
      <c r="AA12290">
        <v>0</v>
      </c>
      <c r="AB12290">
        <v>0</v>
      </c>
      <c r="AC12290">
        <v>0</v>
      </c>
      <c r="AD12290">
        <v>0</v>
      </c>
      <c r="AE12290">
        <v>0</v>
      </c>
      <c r="AF12290">
        <v>0</v>
      </c>
      <c r="AG12290">
        <v>0</v>
      </c>
    </row>
    <row r="12291" spans="1:33" x14ac:dyDescent="0.25">
      <c r="A12291" t="s">
        <v>5449</v>
      </c>
      <c r="B12291" t="s">
        <v>1</v>
      </c>
      <c r="C12291">
        <v>0</v>
      </c>
      <c r="D12291">
        <v>0</v>
      </c>
      <c r="E12291">
        <v>0</v>
      </c>
      <c r="F12291">
        <v>0</v>
      </c>
      <c r="G12291">
        <v>0</v>
      </c>
      <c r="H12291">
        <v>0</v>
      </c>
      <c r="I12291">
        <v>0</v>
      </c>
      <c r="J12291">
        <v>0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0</v>
      </c>
      <c r="V12291">
        <v>0</v>
      </c>
      <c r="W12291">
        <v>0</v>
      </c>
      <c r="X12291">
        <v>0</v>
      </c>
      <c r="Y12291">
        <v>0</v>
      </c>
      <c r="Z12291">
        <v>0</v>
      </c>
      <c r="AA12291">
        <v>0</v>
      </c>
      <c r="AB12291">
        <v>0</v>
      </c>
      <c r="AC12291">
        <v>0</v>
      </c>
      <c r="AD12291">
        <v>0</v>
      </c>
      <c r="AE12291">
        <v>0</v>
      </c>
      <c r="AF12291">
        <v>0</v>
      </c>
      <c r="AG12291">
        <v>0</v>
      </c>
    </row>
    <row r="12292" spans="1:33" x14ac:dyDescent="0.25">
      <c r="A12292" t="s">
        <v>5450</v>
      </c>
      <c r="B12292" t="s">
        <v>1</v>
      </c>
      <c r="C12292">
        <v>0</v>
      </c>
      <c r="D12292">
        <v>0</v>
      </c>
      <c r="E12292">
        <v>0</v>
      </c>
      <c r="F12292">
        <v>0</v>
      </c>
      <c r="G12292">
        <v>0</v>
      </c>
      <c r="H12292">
        <v>0</v>
      </c>
      <c r="I12292">
        <v>0</v>
      </c>
      <c r="J12292">
        <v>0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0</v>
      </c>
      <c r="R12292">
        <v>0</v>
      </c>
      <c r="S12292">
        <v>0</v>
      </c>
      <c r="T12292">
        <v>0</v>
      </c>
      <c r="U12292">
        <v>0</v>
      </c>
      <c r="V12292">
        <v>0</v>
      </c>
      <c r="W12292">
        <v>0</v>
      </c>
      <c r="X12292">
        <v>0</v>
      </c>
      <c r="Y12292">
        <v>0</v>
      </c>
      <c r="Z12292">
        <v>0</v>
      </c>
      <c r="AA12292">
        <v>0</v>
      </c>
      <c r="AB12292">
        <v>0</v>
      </c>
      <c r="AC12292">
        <v>0</v>
      </c>
      <c r="AD12292">
        <v>0</v>
      </c>
      <c r="AE12292">
        <v>0</v>
      </c>
      <c r="AF12292">
        <v>0</v>
      </c>
      <c r="AG12292">
        <v>0</v>
      </c>
    </row>
    <row r="12293" spans="1:33" x14ac:dyDescent="0.25">
      <c r="A12293" t="s">
        <v>5451</v>
      </c>
      <c r="B12293" t="s">
        <v>1</v>
      </c>
      <c r="C12293">
        <v>0</v>
      </c>
      <c r="D12293">
        <v>0</v>
      </c>
      <c r="E12293">
        <v>0</v>
      </c>
      <c r="F12293">
        <v>0</v>
      </c>
      <c r="G12293">
        <v>0</v>
      </c>
      <c r="H12293">
        <v>0</v>
      </c>
      <c r="I12293">
        <v>0</v>
      </c>
      <c r="J12293">
        <v>0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0</v>
      </c>
      <c r="R12293">
        <v>0</v>
      </c>
      <c r="S12293">
        <v>0</v>
      </c>
      <c r="T12293">
        <v>0</v>
      </c>
      <c r="U12293">
        <v>0</v>
      </c>
      <c r="V12293">
        <v>0</v>
      </c>
      <c r="W12293">
        <v>0</v>
      </c>
      <c r="X12293">
        <v>0</v>
      </c>
      <c r="Y12293">
        <v>0</v>
      </c>
      <c r="Z12293">
        <v>0</v>
      </c>
      <c r="AA12293">
        <v>0</v>
      </c>
      <c r="AB12293">
        <v>0</v>
      </c>
      <c r="AC12293">
        <v>0</v>
      </c>
      <c r="AD12293">
        <v>0</v>
      </c>
      <c r="AE12293">
        <v>0</v>
      </c>
      <c r="AF12293">
        <v>0</v>
      </c>
      <c r="AG12293">
        <v>0</v>
      </c>
    </row>
    <row r="12294" spans="1:33" x14ac:dyDescent="0.25">
      <c r="A12294" t="s">
        <v>5452</v>
      </c>
      <c r="B12294" t="s">
        <v>1</v>
      </c>
      <c r="C12294">
        <v>0</v>
      </c>
      <c r="D12294">
        <v>0</v>
      </c>
      <c r="E12294">
        <v>0</v>
      </c>
      <c r="F12294">
        <v>0</v>
      </c>
      <c r="G12294">
        <v>0</v>
      </c>
      <c r="H12294">
        <v>0</v>
      </c>
      <c r="I12294">
        <v>0</v>
      </c>
      <c r="J12294">
        <v>0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0</v>
      </c>
      <c r="V12294">
        <v>0</v>
      </c>
      <c r="W12294">
        <v>0</v>
      </c>
      <c r="X12294">
        <v>0</v>
      </c>
      <c r="Y12294">
        <v>0</v>
      </c>
      <c r="Z12294">
        <v>0</v>
      </c>
      <c r="AA12294">
        <v>0</v>
      </c>
      <c r="AB12294">
        <v>0</v>
      </c>
      <c r="AC12294">
        <v>0</v>
      </c>
      <c r="AD12294">
        <v>0</v>
      </c>
      <c r="AE12294">
        <v>0</v>
      </c>
      <c r="AF12294">
        <v>0</v>
      </c>
      <c r="AG12294">
        <v>0</v>
      </c>
    </row>
    <row r="12295" spans="1:33" x14ac:dyDescent="0.25">
      <c r="A12295" t="s">
        <v>5453</v>
      </c>
      <c r="B12295" t="s">
        <v>1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  <c r="AG12295">
        <v>0</v>
      </c>
    </row>
    <row r="12296" spans="1:33" x14ac:dyDescent="0.25">
      <c r="A12296" t="s">
        <v>5454</v>
      </c>
      <c r="B12296" t="s">
        <v>1</v>
      </c>
      <c r="C12296">
        <v>0</v>
      </c>
      <c r="D12296">
        <v>0</v>
      </c>
      <c r="E12296">
        <v>0</v>
      </c>
      <c r="F12296">
        <v>0</v>
      </c>
      <c r="G12296">
        <v>0</v>
      </c>
      <c r="H12296">
        <v>0</v>
      </c>
      <c r="I12296">
        <v>0</v>
      </c>
      <c r="J12296">
        <v>0</v>
      </c>
      <c r="K12296">
        <v>0</v>
      </c>
      <c r="L12296">
        <v>0</v>
      </c>
      <c r="M12296">
        <v>0</v>
      </c>
      <c r="N12296">
        <v>0</v>
      </c>
      <c r="O12296">
        <v>0</v>
      </c>
      <c r="P12296">
        <v>0</v>
      </c>
      <c r="Q12296">
        <v>0</v>
      </c>
      <c r="R12296">
        <v>0</v>
      </c>
      <c r="S12296">
        <v>0</v>
      </c>
      <c r="T12296">
        <v>0</v>
      </c>
      <c r="U12296">
        <v>0</v>
      </c>
      <c r="V12296">
        <v>0</v>
      </c>
      <c r="W12296">
        <v>0</v>
      </c>
      <c r="X12296">
        <v>0</v>
      </c>
      <c r="Y12296">
        <v>0</v>
      </c>
      <c r="Z12296">
        <v>0</v>
      </c>
      <c r="AA12296">
        <v>0</v>
      </c>
      <c r="AB12296">
        <v>0</v>
      </c>
      <c r="AC12296">
        <v>0</v>
      </c>
      <c r="AD12296">
        <v>0</v>
      </c>
      <c r="AE12296">
        <v>0</v>
      </c>
      <c r="AF12296">
        <v>0</v>
      </c>
      <c r="AG12296">
        <v>0</v>
      </c>
    </row>
    <row r="12297" spans="1:33" x14ac:dyDescent="0.25">
      <c r="A12297" t="s">
        <v>5455</v>
      </c>
      <c r="B12297" t="s">
        <v>1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  <c r="AG12297">
        <v>0</v>
      </c>
    </row>
    <row r="12298" spans="1:33" x14ac:dyDescent="0.25">
      <c r="A12298" t="s">
        <v>5456</v>
      </c>
      <c r="B12298" t="s">
        <v>1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  <c r="AG12298">
        <v>0</v>
      </c>
    </row>
    <row r="12299" spans="1:33" x14ac:dyDescent="0.25">
      <c r="A12299" t="s">
        <v>5457</v>
      </c>
      <c r="B12299" t="s">
        <v>1</v>
      </c>
      <c r="C12299">
        <v>0</v>
      </c>
      <c r="D12299">
        <v>0</v>
      </c>
      <c r="E12299">
        <v>0</v>
      </c>
      <c r="F12299">
        <v>0</v>
      </c>
      <c r="G12299">
        <v>0</v>
      </c>
      <c r="H12299">
        <v>0</v>
      </c>
      <c r="I12299">
        <v>0</v>
      </c>
      <c r="J12299">
        <v>0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0</v>
      </c>
      <c r="R12299">
        <v>0</v>
      </c>
      <c r="S12299">
        <v>0</v>
      </c>
      <c r="T12299">
        <v>0</v>
      </c>
      <c r="U12299">
        <v>0</v>
      </c>
      <c r="V12299">
        <v>0</v>
      </c>
      <c r="W12299">
        <v>0</v>
      </c>
      <c r="X12299">
        <v>0</v>
      </c>
      <c r="Y12299">
        <v>0</v>
      </c>
      <c r="Z12299">
        <v>0</v>
      </c>
      <c r="AA12299">
        <v>0</v>
      </c>
      <c r="AB12299">
        <v>0</v>
      </c>
      <c r="AC12299">
        <v>0</v>
      </c>
      <c r="AD12299">
        <v>0</v>
      </c>
      <c r="AE12299">
        <v>0</v>
      </c>
      <c r="AF12299">
        <v>0</v>
      </c>
      <c r="AG12299">
        <v>0</v>
      </c>
    </row>
    <row r="12300" spans="1:33" x14ac:dyDescent="0.25">
      <c r="A12300" t="s">
        <v>5458</v>
      </c>
      <c r="B12300" t="s">
        <v>1</v>
      </c>
      <c r="C12300">
        <v>0</v>
      </c>
      <c r="D12300">
        <v>0</v>
      </c>
      <c r="E12300">
        <v>0</v>
      </c>
      <c r="F12300">
        <v>0</v>
      </c>
      <c r="G12300">
        <v>0</v>
      </c>
      <c r="H12300">
        <v>0</v>
      </c>
      <c r="I12300">
        <v>0</v>
      </c>
      <c r="J12300">
        <v>0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0</v>
      </c>
      <c r="V12300">
        <v>0</v>
      </c>
      <c r="W12300">
        <v>0</v>
      </c>
      <c r="X12300">
        <v>0</v>
      </c>
      <c r="Y12300">
        <v>0</v>
      </c>
      <c r="Z12300">
        <v>0</v>
      </c>
      <c r="AA12300">
        <v>0</v>
      </c>
      <c r="AB12300">
        <v>0</v>
      </c>
      <c r="AC12300">
        <v>0</v>
      </c>
      <c r="AD12300">
        <v>0</v>
      </c>
      <c r="AE12300">
        <v>0</v>
      </c>
      <c r="AF12300">
        <v>0</v>
      </c>
      <c r="AG12300">
        <v>0</v>
      </c>
    </row>
    <row r="12301" spans="1:33" x14ac:dyDescent="0.25">
      <c r="A12301" t="s">
        <v>5459</v>
      </c>
      <c r="B12301" t="s">
        <v>1</v>
      </c>
      <c r="C12301">
        <v>0</v>
      </c>
      <c r="D12301">
        <v>0</v>
      </c>
      <c r="E12301">
        <v>0</v>
      </c>
      <c r="F12301">
        <v>0</v>
      </c>
      <c r="G12301">
        <v>0</v>
      </c>
      <c r="H12301">
        <v>0</v>
      </c>
      <c r="I12301">
        <v>0</v>
      </c>
      <c r="J12301">
        <v>0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0</v>
      </c>
      <c r="R12301">
        <v>0</v>
      </c>
      <c r="S12301">
        <v>0</v>
      </c>
      <c r="T12301">
        <v>0</v>
      </c>
      <c r="U12301">
        <v>0</v>
      </c>
      <c r="V12301">
        <v>0</v>
      </c>
      <c r="W12301">
        <v>0</v>
      </c>
      <c r="X12301">
        <v>0</v>
      </c>
      <c r="Y12301">
        <v>0</v>
      </c>
      <c r="Z12301">
        <v>0</v>
      </c>
      <c r="AA12301">
        <v>0</v>
      </c>
      <c r="AB12301">
        <v>0</v>
      </c>
      <c r="AC12301">
        <v>0</v>
      </c>
      <c r="AD12301">
        <v>0</v>
      </c>
      <c r="AE12301">
        <v>0</v>
      </c>
      <c r="AF12301">
        <v>0</v>
      </c>
      <c r="AG12301">
        <v>0</v>
      </c>
    </row>
    <row r="12302" spans="1:33" x14ac:dyDescent="0.25">
      <c r="A12302" t="s">
        <v>5460</v>
      </c>
      <c r="B12302" t="s">
        <v>1</v>
      </c>
      <c r="C12302">
        <v>0</v>
      </c>
      <c r="D12302">
        <v>0</v>
      </c>
      <c r="E12302">
        <v>0</v>
      </c>
      <c r="F12302">
        <v>0</v>
      </c>
      <c r="G12302">
        <v>0</v>
      </c>
      <c r="H12302">
        <v>0</v>
      </c>
      <c r="I12302">
        <v>0</v>
      </c>
      <c r="J12302">
        <v>0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0</v>
      </c>
      <c r="R12302">
        <v>0</v>
      </c>
      <c r="S12302">
        <v>0</v>
      </c>
      <c r="T12302">
        <v>0</v>
      </c>
      <c r="U12302">
        <v>0</v>
      </c>
      <c r="V12302">
        <v>0</v>
      </c>
      <c r="W12302">
        <v>0</v>
      </c>
      <c r="X12302">
        <v>0</v>
      </c>
      <c r="Y12302">
        <v>0</v>
      </c>
      <c r="Z12302">
        <v>0</v>
      </c>
      <c r="AA12302">
        <v>0</v>
      </c>
      <c r="AB12302">
        <v>0</v>
      </c>
      <c r="AC12302">
        <v>0</v>
      </c>
      <c r="AD12302">
        <v>0</v>
      </c>
      <c r="AE12302">
        <v>0</v>
      </c>
      <c r="AF12302">
        <v>0</v>
      </c>
      <c r="AG12302">
        <v>0</v>
      </c>
    </row>
    <row r="12303" spans="1:33" x14ac:dyDescent="0.25">
      <c r="A12303" t="s">
        <v>5461</v>
      </c>
      <c r="B12303" t="s">
        <v>1</v>
      </c>
      <c r="C12303">
        <v>0</v>
      </c>
      <c r="D12303">
        <v>0</v>
      </c>
      <c r="E12303">
        <v>0</v>
      </c>
      <c r="F12303">
        <v>0</v>
      </c>
      <c r="G12303">
        <v>0</v>
      </c>
      <c r="H12303">
        <v>0</v>
      </c>
      <c r="I12303">
        <v>0</v>
      </c>
      <c r="J12303">
        <v>0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0</v>
      </c>
      <c r="V12303">
        <v>0</v>
      </c>
      <c r="W12303">
        <v>0</v>
      </c>
      <c r="X12303">
        <v>0</v>
      </c>
      <c r="Y12303">
        <v>0</v>
      </c>
      <c r="Z12303">
        <v>0</v>
      </c>
      <c r="AA12303">
        <v>0</v>
      </c>
      <c r="AB12303">
        <v>0</v>
      </c>
      <c r="AC12303">
        <v>0</v>
      </c>
      <c r="AD12303">
        <v>0</v>
      </c>
      <c r="AE12303">
        <v>0</v>
      </c>
      <c r="AF12303">
        <v>0</v>
      </c>
      <c r="AG12303">
        <v>0</v>
      </c>
    </row>
    <row r="12304" spans="1:33" x14ac:dyDescent="0.25">
      <c r="A12304" t="s">
        <v>5462</v>
      </c>
      <c r="B12304" t="s">
        <v>1</v>
      </c>
      <c r="C12304">
        <v>0</v>
      </c>
      <c r="D12304">
        <v>0</v>
      </c>
      <c r="E12304">
        <v>0</v>
      </c>
      <c r="F12304">
        <v>0</v>
      </c>
      <c r="G12304">
        <v>0</v>
      </c>
      <c r="H12304">
        <v>0</v>
      </c>
      <c r="I12304">
        <v>0</v>
      </c>
      <c r="J12304">
        <v>0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0</v>
      </c>
      <c r="R12304">
        <v>0</v>
      </c>
      <c r="S12304">
        <v>0</v>
      </c>
      <c r="T12304">
        <v>0</v>
      </c>
      <c r="U12304">
        <v>0</v>
      </c>
      <c r="V12304">
        <v>0</v>
      </c>
      <c r="W12304">
        <v>0</v>
      </c>
      <c r="X12304">
        <v>0</v>
      </c>
      <c r="Y12304">
        <v>0</v>
      </c>
      <c r="Z12304">
        <v>0</v>
      </c>
      <c r="AA12304">
        <v>0</v>
      </c>
      <c r="AB12304">
        <v>0</v>
      </c>
      <c r="AC12304">
        <v>0</v>
      </c>
      <c r="AD12304">
        <v>0</v>
      </c>
      <c r="AE12304">
        <v>0</v>
      </c>
      <c r="AF12304">
        <v>0</v>
      </c>
      <c r="AG12304">
        <v>0</v>
      </c>
    </row>
    <row r="12305" spans="1:33" x14ac:dyDescent="0.25">
      <c r="A12305" t="s">
        <v>5463</v>
      </c>
      <c r="B12305" t="s">
        <v>1</v>
      </c>
      <c r="C12305">
        <v>0</v>
      </c>
      <c r="D12305">
        <v>0</v>
      </c>
      <c r="E12305">
        <v>0</v>
      </c>
      <c r="F12305">
        <v>0</v>
      </c>
      <c r="G12305">
        <v>0</v>
      </c>
      <c r="H12305">
        <v>0</v>
      </c>
      <c r="I12305">
        <v>0</v>
      </c>
      <c r="J12305">
        <v>0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0</v>
      </c>
      <c r="R12305">
        <v>0</v>
      </c>
      <c r="S12305">
        <v>0</v>
      </c>
      <c r="T12305">
        <v>0</v>
      </c>
      <c r="U12305">
        <v>0</v>
      </c>
      <c r="V12305">
        <v>0</v>
      </c>
      <c r="W12305">
        <v>0</v>
      </c>
      <c r="X12305">
        <v>0</v>
      </c>
      <c r="Y12305">
        <v>0</v>
      </c>
      <c r="Z12305">
        <v>0</v>
      </c>
      <c r="AA12305">
        <v>0</v>
      </c>
      <c r="AB12305">
        <v>0</v>
      </c>
      <c r="AC12305">
        <v>0</v>
      </c>
      <c r="AD12305">
        <v>0</v>
      </c>
      <c r="AE12305">
        <v>0</v>
      </c>
      <c r="AF12305">
        <v>0</v>
      </c>
      <c r="AG12305">
        <v>0</v>
      </c>
    </row>
    <row r="12306" spans="1:33" x14ac:dyDescent="0.25">
      <c r="A12306" t="s">
        <v>5464</v>
      </c>
      <c r="B12306" t="s">
        <v>1</v>
      </c>
      <c r="C12306">
        <v>0</v>
      </c>
      <c r="D12306">
        <v>0</v>
      </c>
      <c r="E12306">
        <v>0</v>
      </c>
      <c r="F12306">
        <v>0</v>
      </c>
      <c r="G12306">
        <v>0</v>
      </c>
      <c r="H12306">
        <v>0</v>
      </c>
      <c r="I12306">
        <v>0</v>
      </c>
      <c r="J12306">
        <v>0</v>
      </c>
      <c r="K12306">
        <v>0</v>
      </c>
      <c r="L12306">
        <v>0</v>
      </c>
      <c r="M12306">
        <v>0</v>
      </c>
      <c r="N12306">
        <v>0</v>
      </c>
      <c r="O12306">
        <v>0</v>
      </c>
      <c r="P12306">
        <v>0</v>
      </c>
      <c r="Q12306">
        <v>0</v>
      </c>
      <c r="R12306">
        <v>0</v>
      </c>
      <c r="S12306">
        <v>0</v>
      </c>
      <c r="T12306">
        <v>0</v>
      </c>
      <c r="U12306">
        <v>0</v>
      </c>
      <c r="V12306">
        <v>0</v>
      </c>
      <c r="W12306">
        <v>0</v>
      </c>
      <c r="X12306">
        <v>0</v>
      </c>
      <c r="Y12306">
        <v>0</v>
      </c>
      <c r="Z12306">
        <v>0</v>
      </c>
      <c r="AA12306">
        <v>0</v>
      </c>
      <c r="AB12306">
        <v>0</v>
      </c>
      <c r="AC12306">
        <v>0</v>
      </c>
      <c r="AD12306">
        <v>0</v>
      </c>
      <c r="AE12306">
        <v>0</v>
      </c>
      <c r="AF12306">
        <v>0</v>
      </c>
      <c r="AG12306">
        <v>0</v>
      </c>
    </row>
    <row r="12307" spans="1:33" x14ac:dyDescent="0.25">
      <c r="A12307" t="s">
        <v>5465</v>
      </c>
      <c r="B12307" t="s">
        <v>1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  <c r="AG12307">
        <v>0</v>
      </c>
    </row>
    <row r="12308" spans="1:33" x14ac:dyDescent="0.25">
      <c r="A12308" t="s">
        <v>5466</v>
      </c>
      <c r="B12308" t="s">
        <v>1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  <c r="AG12308">
        <v>0</v>
      </c>
    </row>
    <row r="12309" spans="1:33" x14ac:dyDescent="0.25">
      <c r="A12309" t="s">
        <v>5467</v>
      </c>
      <c r="B12309" t="s">
        <v>1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  <c r="AG12309">
        <v>0</v>
      </c>
    </row>
    <row r="12310" spans="1:33" x14ac:dyDescent="0.25">
      <c r="A12310" t="s">
        <v>5468</v>
      </c>
      <c r="B12310" t="s">
        <v>1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  <c r="AG12310">
        <v>0</v>
      </c>
    </row>
    <row r="12311" spans="1:33" x14ac:dyDescent="0.25">
      <c r="A12311" t="s">
        <v>5469</v>
      </c>
      <c r="B12311" t="s">
        <v>1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  <c r="AG12311">
        <v>0</v>
      </c>
    </row>
    <row r="12312" spans="1:33" x14ac:dyDescent="0.25">
      <c r="A12312" t="s">
        <v>5470</v>
      </c>
      <c r="B12312" t="s">
        <v>1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>
        <v>0</v>
      </c>
    </row>
    <row r="12313" spans="1:33" x14ac:dyDescent="0.25">
      <c r="A12313" t="s">
        <v>5471</v>
      </c>
      <c r="B12313" t="s">
        <v>1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  <c r="AG12313">
        <v>0</v>
      </c>
    </row>
    <row r="12314" spans="1:33" x14ac:dyDescent="0.25">
      <c r="A12314" t="s">
        <v>5472</v>
      </c>
      <c r="B12314" t="s">
        <v>1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  <c r="AG12314">
        <v>0</v>
      </c>
    </row>
    <row r="12315" spans="1:33" x14ac:dyDescent="0.25">
      <c r="A12315" t="s">
        <v>5473</v>
      </c>
      <c r="B12315" t="s">
        <v>1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  <c r="AG12315">
        <v>0</v>
      </c>
    </row>
    <row r="12316" spans="1:33" x14ac:dyDescent="0.25">
      <c r="A12316" t="s">
        <v>5474</v>
      </c>
      <c r="B12316" t="s">
        <v>1</v>
      </c>
      <c r="C12316">
        <v>0</v>
      </c>
      <c r="D12316">
        <v>0</v>
      </c>
      <c r="E12316">
        <v>0</v>
      </c>
      <c r="F12316">
        <v>0</v>
      </c>
      <c r="G12316">
        <v>0</v>
      </c>
      <c r="H12316">
        <v>0</v>
      </c>
      <c r="I12316">
        <v>0</v>
      </c>
      <c r="J12316">
        <v>0</v>
      </c>
      <c r="K12316">
        <v>0</v>
      </c>
      <c r="L12316">
        <v>0</v>
      </c>
      <c r="M12316">
        <v>0</v>
      </c>
      <c r="N12316">
        <v>0</v>
      </c>
      <c r="O12316">
        <v>0</v>
      </c>
      <c r="P12316">
        <v>0</v>
      </c>
      <c r="Q12316">
        <v>0</v>
      </c>
      <c r="R12316">
        <v>0</v>
      </c>
      <c r="S12316">
        <v>0</v>
      </c>
      <c r="T12316">
        <v>0</v>
      </c>
      <c r="U12316">
        <v>0</v>
      </c>
      <c r="V12316">
        <v>0</v>
      </c>
      <c r="W12316">
        <v>0</v>
      </c>
      <c r="X12316">
        <v>0</v>
      </c>
      <c r="Y12316">
        <v>0</v>
      </c>
      <c r="Z12316">
        <v>0</v>
      </c>
      <c r="AA12316">
        <v>0</v>
      </c>
      <c r="AB12316">
        <v>0</v>
      </c>
      <c r="AC12316">
        <v>0</v>
      </c>
      <c r="AD12316">
        <v>0</v>
      </c>
      <c r="AE12316">
        <v>0</v>
      </c>
      <c r="AF12316">
        <v>0</v>
      </c>
      <c r="AG12316">
        <v>0</v>
      </c>
    </row>
    <row r="12317" spans="1:33" x14ac:dyDescent="0.25">
      <c r="A12317" t="s">
        <v>5475</v>
      </c>
      <c r="B12317" t="s">
        <v>1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  <c r="AG12317">
        <v>0</v>
      </c>
    </row>
    <row r="12318" spans="1:33" x14ac:dyDescent="0.25">
      <c r="A12318" t="s">
        <v>5476</v>
      </c>
      <c r="B12318" t="s">
        <v>1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  <c r="AG12318">
        <v>0</v>
      </c>
    </row>
    <row r="12319" spans="1:33" x14ac:dyDescent="0.25">
      <c r="A12319" t="s">
        <v>5477</v>
      </c>
      <c r="B12319" t="s">
        <v>1</v>
      </c>
      <c r="C12319">
        <v>0</v>
      </c>
      <c r="D12319">
        <v>0</v>
      </c>
      <c r="E12319">
        <v>0</v>
      </c>
      <c r="F12319">
        <v>0</v>
      </c>
      <c r="G12319">
        <v>0</v>
      </c>
      <c r="H12319">
        <v>0</v>
      </c>
      <c r="I12319">
        <v>0</v>
      </c>
      <c r="J12319">
        <v>0</v>
      </c>
      <c r="K12319">
        <v>0</v>
      </c>
      <c r="L12319">
        <v>0</v>
      </c>
      <c r="M12319">
        <v>0</v>
      </c>
      <c r="N12319">
        <v>0</v>
      </c>
      <c r="O12319">
        <v>0</v>
      </c>
      <c r="P12319">
        <v>0</v>
      </c>
      <c r="Q12319">
        <v>0</v>
      </c>
      <c r="R12319">
        <v>0</v>
      </c>
      <c r="S12319">
        <v>0</v>
      </c>
      <c r="T12319">
        <v>0</v>
      </c>
      <c r="U12319">
        <v>0</v>
      </c>
      <c r="V12319">
        <v>0</v>
      </c>
      <c r="W12319">
        <v>0</v>
      </c>
      <c r="X12319">
        <v>0</v>
      </c>
      <c r="Y12319">
        <v>0</v>
      </c>
      <c r="Z12319">
        <v>0</v>
      </c>
      <c r="AA12319">
        <v>0</v>
      </c>
      <c r="AB12319">
        <v>0</v>
      </c>
      <c r="AC12319">
        <v>0</v>
      </c>
      <c r="AD12319">
        <v>0</v>
      </c>
      <c r="AE12319">
        <v>0</v>
      </c>
      <c r="AF12319">
        <v>0</v>
      </c>
      <c r="AG12319">
        <v>0</v>
      </c>
    </row>
    <row r="12320" spans="1:33" x14ac:dyDescent="0.25">
      <c r="A12320" t="s">
        <v>5478</v>
      </c>
      <c r="B12320" t="s">
        <v>1</v>
      </c>
      <c r="C12320">
        <v>0</v>
      </c>
      <c r="D12320">
        <v>0</v>
      </c>
      <c r="E12320">
        <v>0</v>
      </c>
      <c r="F12320">
        <v>0</v>
      </c>
      <c r="G12320">
        <v>0</v>
      </c>
      <c r="H12320">
        <v>0</v>
      </c>
      <c r="I12320">
        <v>0</v>
      </c>
      <c r="J12320">
        <v>0</v>
      </c>
      <c r="K12320">
        <v>0</v>
      </c>
      <c r="L12320">
        <v>0</v>
      </c>
      <c r="M12320">
        <v>0</v>
      </c>
      <c r="N12320">
        <v>0</v>
      </c>
      <c r="O12320">
        <v>0</v>
      </c>
      <c r="P12320">
        <v>0</v>
      </c>
      <c r="Q12320">
        <v>0</v>
      </c>
      <c r="R12320">
        <v>0</v>
      </c>
      <c r="S12320">
        <v>0</v>
      </c>
      <c r="T12320">
        <v>0</v>
      </c>
      <c r="U12320">
        <v>0</v>
      </c>
      <c r="V12320">
        <v>0</v>
      </c>
      <c r="W12320">
        <v>0</v>
      </c>
      <c r="X12320">
        <v>0</v>
      </c>
      <c r="Y12320">
        <v>0</v>
      </c>
      <c r="Z12320">
        <v>0</v>
      </c>
      <c r="AA12320">
        <v>0</v>
      </c>
      <c r="AB12320">
        <v>0</v>
      </c>
      <c r="AC12320">
        <v>0</v>
      </c>
      <c r="AD12320">
        <v>0</v>
      </c>
      <c r="AE12320">
        <v>0</v>
      </c>
      <c r="AF12320">
        <v>0</v>
      </c>
      <c r="AG12320">
        <v>0</v>
      </c>
    </row>
    <row r="12321" spans="1:33" x14ac:dyDescent="0.25">
      <c r="A12321" t="s">
        <v>5479</v>
      </c>
      <c r="B12321" t="s">
        <v>1</v>
      </c>
      <c r="C12321">
        <v>0</v>
      </c>
      <c r="D12321">
        <v>0</v>
      </c>
      <c r="E12321">
        <v>0</v>
      </c>
      <c r="F12321">
        <v>0</v>
      </c>
      <c r="G12321">
        <v>0</v>
      </c>
      <c r="H12321">
        <v>0</v>
      </c>
      <c r="I12321">
        <v>0</v>
      </c>
      <c r="J12321">
        <v>0</v>
      </c>
      <c r="K12321">
        <v>0</v>
      </c>
      <c r="L12321">
        <v>0</v>
      </c>
      <c r="M12321">
        <v>0</v>
      </c>
      <c r="N12321">
        <v>0</v>
      </c>
      <c r="O12321">
        <v>0</v>
      </c>
      <c r="P12321">
        <v>0</v>
      </c>
      <c r="Q12321">
        <v>0</v>
      </c>
      <c r="R12321">
        <v>0</v>
      </c>
      <c r="S12321">
        <v>0</v>
      </c>
      <c r="T12321">
        <v>0</v>
      </c>
      <c r="U12321">
        <v>0</v>
      </c>
      <c r="V12321">
        <v>0</v>
      </c>
      <c r="W12321">
        <v>0</v>
      </c>
      <c r="X12321">
        <v>0</v>
      </c>
      <c r="Y12321">
        <v>0</v>
      </c>
      <c r="Z12321">
        <v>0</v>
      </c>
      <c r="AA12321">
        <v>0</v>
      </c>
      <c r="AB12321">
        <v>0</v>
      </c>
      <c r="AC12321">
        <v>0</v>
      </c>
      <c r="AD12321">
        <v>0</v>
      </c>
      <c r="AE12321">
        <v>0</v>
      </c>
      <c r="AF12321">
        <v>0</v>
      </c>
      <c r="AG12321">
        <v>0</v>
      </c>
    </row>
    <row r="12322" spans="1:33" x14ac:dyDescent="0.25">
      <c r="A12322" t="s">
        <v>5480</v>
      </c>
      <c r="B12322" t="s">
        <v>1</v>
      </c>
      <c r="C12322">
        <v>0</v>
      </c>
      <c r="D12322">
        <v>0</v>
      </c>
      <c r="E12322">
        <v>0</v>
      </c>
      <c r="F12322">
        <v>0</v>
      </c>
      <c r="G12322">
        <v>0</v>
      </c>
      <c r="H12322">
        <v>0</v>
      </c>
      <c r="I12322">
        <v>0</v>
      </c>
      <c r="J12322">
        <v>0</v>
      </c>
      <c r="K12322">
        <v>0</v>
      </c>
      <c r="L12322">
        <v>0</v>
      </c>
      <c r="M12322">
        <v>0</v>
      </c>
      <c r="N12322">
        <v>0</v>
      </c>
      <c r="O12322">
        <v>0</v>
      </c>
      <c r="P12322">
        <v>0</v>
      </c>
      <c r="Q12322">
        <v>0</v>
      </c>
      <c r="R12322">
        <v>0</v>
      </c>
      <c r="S12322">
        <v>0</v>
      </c>
      <c r="T12322">
        <v>0</v>
      </c>
      <c r="U12322">
        <v>0</v>
      </c>
      <c r="V12322">
        <v>0</v>
      </c>
      <c r="W12322">
        <v>0</v>
      </c>
      <c r="X12322">
        <v>0</v>
      </c>
      <c r="Y12322">
        <v>0</v>
      </c>
      <c r="Z12322">
        <v>0</v>
      </c>
      <c r="AA12322">
        <v>0</v>
      </c>
      <c r="AB12322">
        <v>0</v>
      </c>
      <c r="AC12322">
        <v>0</v>
      </c>
      <c r="AD12322">
        <v>0</v>
      </c>
      <c r="AE12322">
        <v>0</v>
      </c>
      <c r="AF12322">
        <v>0</v>
      </c>
      <c r="AG12322">
        <v>0</v>
      </c>
    </row>
    <row r="12323" spans="1:33" x14ac:dyDescent="0.25">
      <c r="A12323" t="s">
        <v>5481</v>
      </c>
      <c r="B12323" t="s">
        <v>1</v>
      </c>
      <c r="C12323">
        <v>0</v>
      </c>
      <c r="D12323">
        <v>0</v>
      </c>
      <c r="E12323">
        <v>0</v>
      </c>
      <c r="F12323">
        <v>0</v>
      </c>
      <c r="G12323">
        <v>0</v>
      </c>
      <c r="H12323">
        <v>0</v>
      </c>
      <c r="I12323">
        <v>0</v>
      </c>
      <c r="J12323">
        <v>0</v>
      </c>
      <c r="K12323">
        <v>0</v>
      </c>
      <c r="L12323">
        <v>0</v>
      </c>
      <c r="M12323">
        <v>0</v>
      </c>
      <c r="N12323">
        <v>0</v>
      </c>
      <c r="O12323">
        <v>0</v>
      </c>
      <c r="P12323">
        <v>0</v>
      </c>
      <c r="Q12323">
        <v>0</v>
      </c>
      <c r="R12323">
        <v>0</v>
      </c>
      <c r="S12323">
        <v>0</v>
      </c>
      <c r="T12323">
        <v>0</v>
      </c>
      <c r="U12323">
        <v>0</v>
      </c>
      <c r="V12323">
        <v>0</v>
      </c>
      <c r="W12323">
        <v>0</v>
      </c>
      <c r="X12323">
        <v>0</v>
      </c>
      <c r="Y12323">
        <v>0</v>
      </c>
      <c r="Z12323">
        <v>0</v>
      </c>
      <c r="AA12323">
        <v>0</v>
      </c>
      <c r="AB12323">
        <v>0</v>
      </c>
      <c r="AC12323">
        <v>0</v>
      </c>
      <c r="AD12323">
        <v>0</v>
      </c>
      <c r="AE12323">
        <v>0</v>
      </c>
      <c r="AF12323">
        <v>0</v>
      </c>
      <c r="AG12323">
        <v>0</v>
      </c>
    </row>
    <row r="12324" spans="1:33" x14ac:dyDescent="0.25">
      <c r="A12324" t="s">
        <v>5482</v>
      </c>
      <c r="B12324" t="s">
        <v>1</v>
      </c>
      <c r="C12324">
        <v>0</v>
      </c>
      <c r="D12324">
        <v>0</v>
      </c>
      <c r="E12324">
        <v>0</v>
      </c>
      <c r="F12324">
        <v>0</v>
      </c>
      <c r="G12324">
        <v>0</v>
      </c>
      <c r="H12324">
        <v>0</v>
      </c>
      <c r="I12324">
        <v>0</v>
      </c>
      <c r="J12324">
        <v>0</v>
      </c>
      <c r="K12324">
        <v>0</v>
      </c>
      <c r="L12324">
        <v>0</v>
      </c>
      <c r="M12324">
        <v>0</v>
      </c>
      <c r="N12324">
        <v>0</v>
      </c>
      <c r="O12324">
        <v>0</v>
      </c>
      <c r="P12324">
        <v>0</v>
      </c>
      <c r="Q12324">
        <v>0</v>
      </c>
      <c r="R12324">
        <v>0</v>
      </c>
      <c r="S12324">
        <v>0</v>
      </c>
      <c r="T12324">
        <v>0</v>
      </c>
      <c r="U12324">
        <v>0</v>
      </c>
      <c r="V12324">
        <v>0</v>
      </c>
      <c r="W12324">
        <v>0</v>
      </c>
      <c r="X12324">
        <v>0</v>
      </c>
      <c r="Y12324">
        <v>0</v>
      </c>
      <c r="Z12324">
        <v>0</v>
      </c>
      <c r="AA12324">
        <v>0</v>
      </c>
      <c r="AB12324">
        <v>0</v>
      </c>
      <c r="AC12324">
        <v>0</v>
      </c>
      <c r="AD12324">
        <v>0</v>
      </c>
      <c r="AE12324">
        <v>0</v>
      </c>
      <c r="AF12324">
        <v>0</v>
      </c>
      <c r="AG12324">
        <v>0</v>
      </c>
    </row>
    <row r="12325" spans="1:33" x14ac:dyDescent="0.25">
      <c r="A12325" t="s">
        <v>5483</v>
      </c>
      <c r="B12325" t="s">
        <v>1</v>
      </c>
      <c r="C12325">
        <v>0</v>
      </c>
      <c r="D12325">
        <v>0</v>
      </c>
      <c r="E12325">
        <v>0</v>
      </c>
      <c r="F12325">
        <v>0</v>
      </c>
      <c r="G12325">
        <v>0</v>
      </c>
      <c r="H12325">
        <v>0</v>
      </c>
      <c r="I12325">
        <v>0</v>
      </c>
      <c r="J12325">
        <v>0</v>
      </c>
      <c r="K12325">
        <v>0</v>
      </c>
      <c r="L12325">
        <v>0</v>
      </c>
      <c r="M12325">
        <v>0</v>
      </c>
      <c r="N12325">
        <v>0</v>
      </c>
      <c r="O12325">
        <v>0</v>
      </c>
      <c r="P12325">
        <v>0</v>
      </c>
      <c r="Q12325">
        <v>0</v>
      </c>
      <c r="R12325">
        <v>0</v>
      </c>
      <c r="S12325">
        <v>0</v>
      </c>
      <c r="T12325">
        <v>0</v>
      </c>
      <c r="U12325">
        <v>0</v>
      </c>
      <c r="V12325">
        <v>0</v>
      </c>
      <c r="W12325">
        <v>0</v>
      </c>
      <c r="X12325">
        <v>0</v>
      </c>
      <c r="Y12325">
        <v>0</v>
      </c>
      <c r="Z12325">
        <v>0</v>
      </c>
      <c r="AA12325">
        <v>0</v>
      </c>
      <c r="AB12325">
        <v>0</v>
      </c>
      <c r="AC12325">
        <v>0</v>
      </c>
      <c r="AD12325">
        <v>0</v>
      </c>
      <c r="AE12325">
        <v>0</v>
      </c>
      <c r="AF12325">
        <v>0</v>
      </c>
      <c r="AG12325">
        <v>0</v>
      </c>
    </row>
    <row r="12326" spans="1:33" x14ac:dyDescent="0.25">
      <c r="A12326" t="s">
        <v>5484</v>
      </c>
      <c r="B12326" t="s">
        <v>1</v>
      </c>
      <c r="C12326">
        <v>0</v>
      </c>
      <c r="D12326">
        <v>0</v>
      </c>
      <c r="E12326">
        <v>0</v>
      </c>
      <c r="F12326">
        <v>0</v>
      </c>
      <c r="G12326">
        <v>0</v>
      </c>
      <c r="H12326">
        <v>0</v>
      </c>
      <c r="I12326">
        <v>0</v>
      </c>
      <c r="J12326">
        <v>0</v>
      </c>
      <c r="K12326">
        <v>0</v>
      </c>
      <c r="L12326">
        <v>0</v>
      </c>
      <c r="M12326">
        <v>0</v>
      </c>
      <c r="N12326">
        <v>0</v>
      </c>
      <c r="O12326">
        <v>0</v>
      </c>
      <c r="P12326">
        <v>0</v>
      </c>
      <c r="Q12326">
        <v>0</v>
      </c>
      <c r="R12326">
        <v>0</v>
      </c>
      <c r="S12326">
        <v>0</v>
      </c>
      <c r="T12326">
        <v>0</v>
      </c>
      <c r="U12326">
        <v>0</v>
      </c>
      <c r="V12326">
        <v>0</v>
      </c>
      <c r="W12326">
        <v>0</v>
      </c>
      <c r="X12326">
        <v>0</v>
      </c>
      <c r="Y12326">
        <v>0</v>
      </c>
      <c r="Z12326">
        <v>0</v>
      </c>
      <c r="AA12326">
        <v>0</v>
      </c>
      <c r="AB12326">
        <v>0</v>
      </c>
      <c r="AC12326">
        <v>0</v>
      </c>
      <c r="AD12326">
        <v>0</v>
      </c>
      <c r="AE12326">
        <v>0</v>
      </c>
      <c r="AF12326">
        <v>0</v>
      </c>
      <c r="AG12326">
        <v>0</v>
      </c>
    </row>
    <row r="12327" spans="1:33" x14ac:dyDescent="0.25">
      <c r="A12327" t="s">
        <v>5485</v>
      </c>
      <c r="B12327" t="s">
        <v>1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  <c r="AG12327">
        <v>0</v>
      </c>
    </row>
    <row r="12328" spans="1:33" x14ac:dyDescent="0.25">
      <c r="A12328" t="s">
        <v>5486</v>
      </c>
      <c r="B12328" t="s">
        <v>1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  <c r="AG12328">
        <v>0</v>
      </c>
    </row>
    <row r="12329" spans="1:33" x14ac:dyDescent="0.25">
      <c r="A12329" t="s">
        <v>5487</v>
      </c>
      <c r="B12329" t="s">
        <v>1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  <c r="AG12329">
        <v>0</v>
      </c>
    </row>
    <row r="12330" spans="1:33" x14ac:dyDescent="0.25">
      <c r="A12330" t="s">
        <v>5488</v>
      </c>
      <c r="B12330" t="s">
        <v>1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  <c r="AG12330">
        <v>0</v>
      </c>
    </row>
    <row r="12331" spans="1:33" x14ac:dyDescent="0.25">
      <c r="A12331" t="s">
        <v>5489</v>
      </c>
      <c r="B12331" t="s">
        <v>1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  <c r="AG12331">
        <v>0</v>
      </c>
    </row>
    <row r="12332" spans="1:33" x14ac:dyDescent="0.25">
      <c r="A12332" t="s">
        <v>5490</v>
      </c>
      <c r="B12332" t="s">
        <v>1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  <c r="AG12332">
        <v>0</v>
      </c>
    </row>
    <row r="12333" spans="1:33" x14ac:dyDescent="0.25">
      <c r="A12333" t="s">
        <v>5491</v>
      </c>
      <c r="B12333" t="s">
        <v>1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  <c r="AG12333">
        <v>0</v>
      </c>
    </row>
    <row r="12334" spans="1:33" x14ac:dyDescent="0.25">
      <c r="A12334" t="s">
        <v>5492</v>
      </c>
      <c r="B12334" t="s">
        <v>1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  <c r="AG12334">
        <v>0</v>
      </c>
    </row>
    <row r="12335" spans="1:33" x14ac:dyDescent="0.25">
      <c r="A12335" t="s">
        <v>5493</v>
      </c>
      <c r="B12335" t="s">
        <v>1</v>
      </c>
      <c r="C12335">
        <v>0</v>
      </c>
      <c r="D12335">
        <v>0</v>
      </c>
      <c r="E12335">
        <v>0</v>
      </c>
      <c r="F12335">
        <v>0</v>
      </c>
      <c r="G12335">
        <v>0</v>
      </c>
      <c r="H12335">
        <v>0</v>
      </c>
      <c r="I12335">
        <v>0</v>
      </c>
      <c r="J12335">
        <v>0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0</v>
      </c>
      <c r="R12335">
        <v>0</v>
      </c>
      <c r="S12335">
        <v>0</v>
      </c>
      <c r="T12335">
        <v>0</v>
      </c>
      <c r="U12335">
        <v>0</v>
      </c>
      <c r="V12335">
        <v>0</v>
      </c>
      <c r="W12335">
        <v>0</v>
      </c>
      <c r="X12335">
        <v>0</v>
      </c>
      <c r="Y12335">
        <v>0</v>
      </c>
      <c r="Z12335">
        <v>0</v>
      </c>
      <c r="AA12335">
        <v>0</v>
      </c>
      <c r="AB12335">
        <v>0</v>
      </c>
      <c r="AC12335">
        <v>0</v>
      </c>
      <c r="AD12335">
        <v>0</v>
      </c>
      <c r="AE12335">
        <v>0</v>
      </c>
      <c r="AF12335">
        <v>0</v>
      </c>
      <c r="AG12335">
        <v>0</v>
      </c>
    </row>
    <row r="12336" spans="1:33" x14ac:dyDescent="0.25">
      <c r="A12336" t="s">
        <v>5494</v>
      </c>
      <c r="B12336" t="s">
        <v>1</v>
      </c>
      <c r="C12336">
        <v>0</v>
      </c>
      <c r="D12336">
        <v>0</v>
      </c>
      <c r="E12336">
        <v>0</v>
      </c>
      <c r="F12336">
        <v>0</v>
      </c>
      <c r="G12336">
        <v>0</v>
      </c>
      <c r="H12336">
        <v>0</v>
      </c>
      <c r="I12336">
        <v>0</v>
      </c>
      <c r="J12336">
        <v>0</v>
      </c>
      <c r="K12336">
        <v>0</v>
      </c>
      <c r="L12336">
        <v>0</v>
      </c>
      <c r="M12336">
        <v>0</v>
      </c>
      <c r="N12336">
        <v>0</v>
      </c>
      <c r="O12336">
        <v>0</v>
      </c>
      <c r="P12336">
        <v>0</v>
      </c>
      <c r="Q12336">
        <v>0</v>
      </c>
      <c r="R12336">
        <v>0</v>
      </c>
      <c r="S12336">
        <v>0</v>
      </c>
      <c r="T12336">
        <v>0</v>
      </c>
      <c r="U12336">
        <v>0</v>
      </c>
      <c r="V12336">
        <v>0</v>
      </c>
      <c r="W12336">
        <v>0</v>
      </c>
      <c r="X12336">
        <v>0</v>
      </c>
      <c r="Y12336">
        <v>0</v>
      </c>
      <c r="Z12336">
        <v>0</v>
      </c>
      <c r="AA12336">
        <v>0</v>
      </c>
      <c r="AB12336">
        <v>0</v>
      </c>
      <c r="AC12336">
        <v>0</v>
      </c>
      <c r="AD12336">
        <v>0</v>
      </c>
      <c r="AE12336">
        <v>0</v>
      </c>
      <c r="AF12336">
        <v>0</v>
      </c>
      <c r="AG12336">
        <v>0</v>
      </c>
    </row>
    <row r="12337" spans="1:33" x14ac:dyDescent="0.25">
      <c r="A12337" t="s">
        <v>5495</v>
      </c>
      <c r="B12337" t="s">
        <v>1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>
        <v>0</v>
      </c>
    </row>
    <row r="12338" spans="1:33" x14ac:dyDescent="0.25">
      <c r="A12338" t="s">
        <v>5496</v>
      </c>
      <c r="B12338" t="s">
        <v>1</v>
      </c>
      <c r="C12338">
        <v>0</v>
      </c>
      <c r="D12338">
        <v>0</v>
      </c>
      <c r="E12338">
        <v>0</v>
      </c>
      <c r="F12338">
        <v>0</v>
      </c>
      <c r="G12338">
        <v>0</v>
      </c>
      <c r="H12338">
        <v>0</v>
      </c>
      <c r="I12338">
        <v>0</v>
      </c>
      <c r="J12338">
        <v>0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0</v>
      </c>
      <c r="R12338">
        <v>0</v>
      </c>
      <c r="S12338">
        <v>0</v>
      </c>
      <c r="T12338">
        <v>0</v>
      </c>
      <c r="U12338">
        <v>0</v>
      </c>
      <c r="V12338">
        <v>0</v>
      </c>
      <c r="W12338">
        <v>0</v>
      </c>
      <c r="X12338">
        <v>0</v>
      </c>
      <c r="Y12338">
        <v>0</v>
      </c>
      <c r="Z12338">
        <v>0</v>
      </c>
      <c r="AA12338">
        <v>0</v>
      </c>
      <c r="AB12338">
        <v>0</v>
      </c>
      <c r="AC12338">
        <v>0</v>
      </c>
      <c r="AD12338">
        <v>0</v>
      </c>
      <c r="AE12338">
        <v>0</v>
      </c>
      <c r="AF12338">
        <v>0</v>
      </c>
      <c r="AG12338">
        <v>0</v>
      </c>
    </row>
    <row r="12339" spans="1:33" x14ac:dyDescent="0.25">
      <c r="A12339" t="s">
        <v>5497</v>
      </c>
      <c r="B12339" t="s">
        <v>1</v>
      </c>
      <c r="C12339">
        <v>0</v>
      </c>
      <c r="D12339">
        <v>0</v>
      </c>
      <c r="E12339">
        <v>0</v>
      </c>
      <c r="F12339">
        <v>0</v>
      </c>
      <c r="G12339">
        <v>0</v>
      </c>
      <c r="H12339">
        <v>0</v>
      </c>
      <c r="I12339">
        <v>0</v>
      </c>
      <c r="J12339">
        <v>0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0</v>
      </c>
      <c r="V12339">
        <v>0</v>
      </c>
      <c r="W12339">
        <v>0</v>
      </c>
      <c r="X12339">
        <v>0</v>
      </c>
      <c r="Y12339">
        <v>0</v>
      </c>
      <c r="Z12339">
        <v>0</v>
      </c>
      <c r="AA12339">
        <v>0</v>
      </c>
      <c r="AB12339">
        <v>0</v>
      </c>
      <c r="AC12339">
        <v>0</v>
      </c>
      <c r="AD12339">
        <v>0</v>
      </c>
      <c r="AE12339">
        <v>0</v>
      </c>
      <c r="AF12339">
        <v>0</v>
      </c>
      <c r="AG12339">
        <v>0</v>
      </c>
    </row>
    <row r="12340" spans="1:33" x14ac:dyDescent="0.25">
      <c r="A12340" t="s">
        <v>5498</v>
      </c>
      <c r="B12340" t="s">
        <v>1</v>
      </c>
      <c r="C12340">
        <v>0</v>
      </c>
      <c r="D12340">
        <v>0</v>
      </c>
      <c r="E12340">
        <v>0</v>
      </c>
      <c r="F12340">
        <v>0</v>
      </c>
      <c r="G12340">
        <v>0</v>
      </c>
      <c r="H12340">
        <v>0</v>
      </c>
      <c r="I12340">
        <v>0</v>
      </c>
      <c r="J12340">
        <v>0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0</v>
      </c>
      <c r="R12340">
        <v>0</v>
      </c>
      <c r="S12340">
        <v>0</v>
      </c>
      <c r="T12340">
        <v>0</v>
      </c>
      <c r="U12340">
        <v>0</v>
      </c>
      <c r="V12340">
        <v>0</v>
      </c>
      <c r="W12340">
        <v>0</v>
      </c>
      <c r="X12340">
        <v>0</v>
      </c>
      <c r="Y12340">
        <v>0</v>
      </c>
      <c r="Z12340">
        <v>0</v>
      </c>
      <c r="AA12340">
        <v>0</v>
      </c>
      <c r="AB12340">
        <v>0</v>
      </c>
      <c r="AC12340">
        <v>0</v>
      </c>
      <c r="AD12340">
        <v>0</v>
      </c>
      <c r="AE12340">
        <v>0</v>
      </c>
      <c r="AF12340">
        <v>0</v>
      </c>
      <c r="AG12340">
        <v>0</v>
      </c>
    </row>
    <row r="12341" spans="1:33" x14ac:dyDescent="0.25">
      <c r="A12341" t="s">
        <v>5499</v>
      </c>
      <c r="B12341" t="s">
        <v>1</v>
      </c>
      <c r="C12341">
        <v>0</v>
      </c>
      <c r="D12341">
        <v>0</v>
      </c>
      <c r="E12341">
        <v>0</v>
      </c>
      <c r="F12341">
        <v>0</v>
      </c>
      <c r="G12341">
        <v>0</v>
      </c>
      <c r="H12341">
        <v>0</v>
      </c>
      <c r="I12341">
        <v>0</v>
      </c>
      <c r="J12341">
        <v>0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0</v>
      </c>
      <c r="R12341">
        <v>0</v>
      </c>
      <c r="S12341">
        <v>0</v>
      </c>
      <c r="T12341">
        <v>0</v>
      </c>
      <c r="U12341">
        <v>0</v>
      </c>
      <c r="V12341">
        <v>0</v>
      </c>
      <c r="W12341">
        <v>0</v>
      </c>
      <c r="X12341">
        <v>0</v>
      </c>
      <c r="Y12341">
        <v>0</v>
      </c>
      <c r="Z12341">
        <v>0</v>
      </c>
      <c r="AA12341">
        <v>0</v>
      </c>
      <c r="AB12341">
        <v>0</v>
      </c>
      <c r="AC12341">
        <v>0</v>
      </c>
      <c r="AD12341">
        <v>0</v>
      </c>
      <c r="AE12341">
        <v>0</v>
      </c>
      <c r="AF12341">
        <v>0</v>
      </c>
      <c r="AG12341">
        <v>0</v>
      </c>
    </row>
    <row r="12342" spans="1:33" x14ac:dyDescent="0.25">
      <c r="A12342" t="s">
        <v>5500</v>
      </c>
      <c r="B12342" t="s">
        <v>1</v>
      </c>
      <c r="C12342">
        <v>0</v>
      </c>
      <c r="D12342">
        <v>0</v>
      </c>
      <c r="E12342">
        <v>0</v>
      </c>
      <c r="F12342">
        <v>0</v>
      </c>
      <c r="G12342">
        <v>0</v>
      </c>
      <c r="H12342">
        <v>0</v>
      </c>
      <c r="I12342">
        <v>0</v>
      </c>
      <c r="J12342">
        <v>0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0</v>
      </c>
      <c r="V12342">
        <v>0</v>
      </c>
      <c r="W12342">
        <v>0</v>
      </c>
      <c r="X12342">
        <v>0</v>
      </c>
      <c r="Y12342">
        <v>0</v>
      </c>
      <c r="Z12342">
        <v>0</v>
      </c>
      <c r="AA12342">
        <v>0</v>
      </c>
      <c r="AB12342">
        <v>0</v>
      </c>
      <c r="AC12342">
        <v>0</v>
      </c>
      <c r="AD12342">
        <v>0</v>
      </c>
      <c r="AE12342">
        <v>0</v>
      </c>
      <c r="AF12342">
        <v>0</v>
      </c>
      <c r="AG12342">
        <v>0</v>
      </c>
    </row>
    <row r="12343" spans="1:33" x14ac:dyDescent="0.25">
      <c r="A12343" t="s">
        <v>5501</v>
      </c>
      <c r="B12343" t="s">
        <v>1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  <c r="AG12343">
        <v>0</v>
      </c>
    </row>
    <row r="12344" spans="1:33" x14ac:dyDescent="0.25">
      <c r="A12344" t="s">
        <v>5502</v>
      </c>
      <c r="B12344" t="s">
        <v>1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  <c r="AG12344">
        <v>0</v>
      </c>
    </row>
    <row r="12345" spans="1:33" x14ac:dyDescent="0.25">
      <c r="A12345" t="s">
        <v>5503</v>
      </c>
      <c r="B12345" t="s">
        <v>1</v>
      </c>
      <c r="C12345">
        <v>0</v>
      </c>
      <c r="D12345" s="1">
        <v>56764800000</v>
      </c>
      <c r="E12345" s="1">
        <v>73033200000</v>
      </c>
      <c r="F12345" s="1">
        <v>71873600000</v>
      </c>
      <c r="G12345" s="1">
        <v>70119000000</v>
      </c>
      <c r="H12345" s="1">
        <v>72764900000</v>
      </c>
      <c r="I12345" s="1">
        <v>79505800000</v>
      </c>
      <c r="J12345" s="1">
        <v>82606600000</v>
      </c>
      <c r="K12345" s="1">
        <v>81706000000</v>
      </c>
      <c r="L12345" s="1">
        <v>82508200000</v>
      </c>
      <c r="M12345" s="1">
        <v>84303200000</v>
      </c>
      <c r="N12345" s="1">
        <v>86188900000</v>
      </c>
      <c r="O12345" s="1">
        <v>87098200000</v>
      </c>
      <c r="P12345" s="1">
        <v>87079100000</v>
      </c>
      <c r="Q12345" s="1">
        <v>86577500000</v>
      </c>
      <c r="R12345" s="1">
        <v>86344200000</v>
      </c>
      <c r="S12345" s="1">
        <v>86108500000</v>
      </c>
      <c r="T12345" s="1">
        <v>86026500000</v>
      </c>
      <c r="U12345" s="1">
        <v>85696800000</v>
      </c>
      <c r="V12345" s="1">
        <v>85571400000</v>
      </c>
      <c r="W12345" s="1">
        <v>85292300000</v>
      </c>
      <c r="X12345" s="1">
        <v>85443200000</v>
      </c>
      <c r="Y12345" s="1">
        <v>85134000000</v>
      </c>
      <c r="Z12345" s="1">
        <v>85082000000</v>
      </c>
      <c r="AA12345" s="1">
        <v>85063100000</v>
      </c>
      <c r="AB12345" s="1">
        <v>85274400000</v>
      </c>
      <c r="AC12345" s="1">
        <v>85121300000</v>
      </c>
      <c r="AD12345" s="1">
        <v>85123500000</v>
      </c>
      <c r="AE12345" s="1">
        <v>85014200000</v>
      </c>
      <c r="AF12345" s="1">
        <v>85211800000</v>
      </c>
      <c r="AG12345" s="1">
        <v>85005700000</v>
      </c>
    </row>
    <row r="12346" spans="1:33" x14ac:dyDescent="0.25">
      <c r="A12346" t="s">
        <v>5504</v>
      </c>
      <c r="B12346" t="s">
        <v>1</v>
      </c>
      <c r="C12346">
        <v>0</v>
      </c>
      <c r="D12346">
        <v>580327</v>
      </c>
      <c r="E12346">
        <v>746645</v>
      </c>
      <c r="F12346">
        <v>734790</v>
      </c>
      <c r="G12346">
        <v>716852</v>
      </c>
      <c r="H12346">
        <v>743903</v>
      </c>
      <c r="I12346">
        <v>812817</v>
      </c>
      <c r="J12346">
        <v>844518</v>
      </c>
      <c r="K12346">
        <v>835310</v>
      </c>
      <c r="L12346">
        <v>843512</v>
      </c>
      <c r="M12346">
        <v>861863</v>
      </c>
      <c r="N12346">
        <v>881141</v>
      </c>
      <c r="O12346">
        <v>890437</v>
      </c>
      <c r="P12346">
        <v>890242</v>
      </c>
      <c r="Q12346">
        <v>885113</v>
      </c>
      <c r="R12346">
        <v>882729</v>
      </c>
      <c r="S12346">
        <v>880319</v>
      </c>
      <c r="T12346">
        <v>879481</v>
      </c>
      <c r="U12346">
        <v>876110</v>
      </c>
      <c r="V12346">
        <v>874828</v>
      </c>
      <c r="W12346">
        <v>871975</v>
      </c>
      <c r="X12346">
        <v>873517</v>
      </c>
      <c r="Y12346">
        <v>870357</v>
      </c>
      <c r="Z12346">
        <v>869825</v>
      </c>
      <c r="AA12346">
        <v>869631</v>
      </c>
      <c r="AB12346">
        <v>871792</v>
      </c>
      <c r="AC12346">
        <v>870226</v>
      </c>
      <c r="AD12346">
        <v>870249</v>
      </c>
      <c r="AE12346">
        <v>869132</v>
      </c>
      <c r="AF12346">
        <v>871151</v>
      </c>
      <c r="AG12346">
        <v>869045</v>
      </c>
    </row>
    <row r="12347" spans="1:33" x14ac:dyDescent="0.25">
      <c r="A12347" t="s">
        <v>5505</v>
      </c>
      <c r="B12347" t="s">
        <v>1</v>
      </c>
      <c r="C12347">
        <v>0</v>
      </c>
      <c r="D12347" s="1">
        <v>16801200</v>
      </c>
      <c r="E12347" s="1">
        <v>21616300</v>
      </c>
      <c r="F12347" s="1">
        <v>21273100</v>
      </c>
      <c r="G12347" s="1">
        <v>20753700</v>
      </c>
      <c r="H12347" s="1">
        <v>21536900</v>
      </c>
      <c r="I12347" s="1">
        <v>23532000</v>
      </c>
      <c r="J12347" s="1">
        <v>24449800</v>
      </c>
      <c r="K12347" s="1">
        <v>24183300</v>
      </c>
      <c r="L12347" s="1">
        <v>24420700</v>
      </c>
      <c r="M12347" s="1">
        <v>24952000</v>
      </c>
      <c r="N12347" s="1">
        <v>25510100</v>
      </c>
      <c r="O12347" s="1">
        <v>25779200</v>
      </c>
      <c r="P12347" s="1">
        <v>25773600</v>
      </c>
      <c r="Q12347" s="1">
        <v>25625100</v>
      </c>
      <c r="R12347" s="1">
        <v>25556100</v>
      </c>
      <c r="S12347" s="1">
        <v>25486300</v>
      </c>
      <c r="T12347" s="1">
        <v>25462100</v>
      </c>
      <c r="U12347" s="1">
        <v>25364500</v>
      </c>
      <c r="V12347" s="1">
        <v>25327300</v>
      </c>
      <c r="W12347" s="1">
        <v>25244700</v>
      </c>
      <c r="X12347" s="1">
        <v>25289400</v>
      </c>
      <c r="Y12347" s="1">
        <v>25197900</v>
      </c>
      <c r="Z12347" s="1">
        <v>25182500</v>
      </c>
      <c r="AA12347" s="1">
        <v>25176900</v>
      </c>
      <c r="AB12347" s="1">
        <v>25239400</v>
      </c>
      <c r="AC12347" s="1">
        <v>25194100</v>
      </c>
      <c r="AD12347" s="1">
        <v>25194800</v>
      </c>
      <c r="AE12347" s="1">
        <v>25162400</v>
      </c>
      <c r="AF12347" s="1">
        <v>25220900</v>
      </c>
      <c r="AG12347" s="1">
        <v>25159900</v>
      </c>
    </row>
    <row r="12348" spans="1:33" x14ac:dyDescent="0.25">
      <c r="A12348" t="s">
        <v>5506</v>
      </c>
      <c r="B12348" t="s">
        <v>1</v>
      </c>
      <c r="C12348">
        <v>0</v>
      </c>
      <c r="D12348" s="1">
        <v>128521000</v>
      </c>
      <c r="E12348" s="1">
        <v>165355000</v>
      </c>
      <c r="F12348" s="1">
        <v>162729000</v>
      </c>
      <c r="G12348" s="1">
        <v>158757000</v>
      </c>
      <c r="H12348" s="1">
        <v>164747000</v>
      </c>
      <c r="I12348" s="1">
        <v>180009000</v>
      </c>
      <c r="J12348" s="1">
        <v>187030000</v>
      </c>
      <c r="K12348" s="1">
        <v>184991000</v>
      </c>
      <c r="L12348" s="1">
        <v>186807000</v>
      </c>
      <c r="M12348" s="1">
        <v>190871000</v>
      </c>
      <c r="N12348" s="1">
        <v>195141000</v>
      </c>
      <c r="O12348" s="1">
        <v>197199000</v>
      </c>
      <c r="P12348" s="1">
        <v>197156000</v>
      </c>
      <c r="Q12348" s="1">
        <v>196020000</v>
      </c>
      <c r="R12348" s="1">
        <v>195492000</v>
      </c>
      <c r="S12348" s="1">
        <v>194959000</v>
      </c>
      <c r="T12348" s="1">
        <v>194773000</v>
      </c>
      <c r="U12348" s="1">
        <v>194026000</v>
      </c>
      <c r="V12348" s="1">
        <v>193742000</v>
      </c>
      <c r="W12348" s="1">
        <v>193110000</v>
      </c>
      <c r="X12348" s="1">
        <v>193452000</v>
      </c>
      <c r="Y12348" s="1">
        <v>192752000</v>
      </c>
      <c r="Z12348" s="1">
        <v>192634000</v>
      </c>
      <c r="AA12348" s="1">
        <v>192592000</v>
      </c>
      <c r="AB12348" s="1">
        <v>193070000</v>
      </c>
      <c r="AC12348" s="1">
        <v>192723000</v>
      </c>
      <c r="AD12348" s="1">
        <v>192728000</v>
      </c>
      <c r="AE12348" s="1">
        <v>192481000</v>
      </c>
      <c r="AF12348" s="1">
        <v>192928000</v>
      </c>
      <c r="AG12348" s="1">
        <v>192462000</v>
      </c>
    </row>
    <row r="12349" spans="1:33" x14ac:dyDescent="0.25">
      <c r="A12349" t="s">
        <v>5507</v>
      </c>
      <c r="B12349" t="s">
        <v>1</v>
      </c>
      <c r="C12349">
        <v>0</v>
      </c>
      <c r="D12349" s="1">
        <v>21027700</v>
      </c>
      <c r="E12349" s="1">
        <v>27054100</v>
      </c>
      <c r="F12349" s="1">
        <v>26624500</v>
      </c>
      <c r="G12349" s="1">
        <v>25974500</v>
      </c>
      <c r="H12349" s="1">
        <v>26954700</v>
      </c>
      <c r="I12349" s="1">
        <v>29451700</v>
      </c>
      <c r="J12349" s="1">
        <v>30600400</v>
      </c>
      <c r="K12349" s="1">
        <v>30266800</v>
      </c>
      <c r="L12349" s="1">
        <v>30563900</v>
      </c>
      <c r="M12349" s="1">
        <v>31228900</v>
      </c>
      <c r="N12349" s="1">
        <v>31927400</v>
      </c>
      <c r="O12349" s="1">
        <v>32264200</v>
      </c>
      <c r="P12349" s="1">
        <v>32257100</v>
      </c>
      <c r="Q12349" s="1">
        <v>32071300</v>
      </c>
      <c r="R12349" s="1">
        <v>31984900</v>
      </c>
      <c r="S12349" s="1">
        <v>31897600</v>
      </c>
      <c r="T12349" s="1">
        <v>31867200</v>
      </c>
      <c r="U12349" s="1">
        <v>31745100</v>
      </c>
      <c r="V12349" s="1">
        <v>31698600</v>
      </c>
      <c r="W12349" s="1">
        <v>31595300</v>
      </c>
      <c r="X12349" s="1">
        <v>31651100</v>
      </c>
      <c r="Y12349" s="1">
        <v>31536600</v>
      </c>
      <c r="Z12349" s="1">
        <v>31517400</v>
      </c>
      <c r="AA12349" s="1">
        <v>31510300</v>
      </c>
      <c r="AB12349" s="1">
        <v>31588600</v>
      </c>
      <c r="AC12349" s="1">
        <v>31531900</v>
      </c>
      <c r="AD12349" s="1">
        <v>31532700</v>
      </c>
      <c r="AE12349" s="1">
        <v>31492300</v>
      </c>
      <c r="AF12349" s="1">
        <v>31565400</v>
      </c>
      <c r="AG12349" s="1">
        <v>31489100</v>
      </c>
    </row>
    <row r="12350" spans="1:33" x14ac:dyDescent="0.25">
      <c r="A12350" t="s">
        <v>5508</v>
      </c>
      <c r="B12350" t="s">
        <v>1</v>
      </c>
      <c r="C12350">
        <v>0</v>
      </c>
      <c r="D12350" s="1">
        <v>13668000</v>
      </c>
      <c r="E12350" s="1">
        <v>17585100</v>
      </c>
      <c r="F12350" s="1">
        <v>17305900</v>
      </c>
      <c r="G12350" s="1">
        <v>16883400</v>
      </c>
      <c r="H12350" s="1">
        <v>17520500</v>
      </c>
      <c r="I12350" s="1">
        <v>19143600</v>
      </c>
      <c r="J12350" s="1">
        <v>19890300</v>
      </c>
      <c r="K12350" s="1">
        <v>19673400</v>
      </c>
      <c r="L12350" s="1">
        <v>19866600</v>
      </c>
      <c r="M12350" s="1">
        <v>20298800</v>
      </c>
      <c r="N12350" s="1">
        <v>20752800</v>
      </c>
      <c r="O12350" s="1">
        <v>20971800</v>
      </c>
      <c r="P12350" s="1">
        <v>20967100</v>
      </c>
      <c r="Q12350" s="1">
        <v>20846400</v>
      </c>
      <c r="R12350" s="1">
        <v>20790200</v>
      </c>
      <c r="S12350" s="1">
        <v>20733500</v>
      </c>
      <c r="T12350" s="1">
        <v>20713700</v>
      </c>
      <c r="U12350" s="1">
        <v>20634300</v>
      </c>
      <c r="V12350" s="1">
        <v>20604100</v>
      </c>
      <c r="W12350" s="1">
        <v>20536900</v>
      </c>
      <c r="X12350" s="1">
        <v>20573200</v>
      </c>
      <c r="Y12350" s="1">
        <v>20498800</v>
      </c>
      <c r="Z12350" s="1">
        <v>20486300</v>
      </c>
      <c r="AA12350" s="1">
        <v>20481700</v>
      </c>
      <c r="AB12350" s="1">
        <v>20532600</v>
      </c>
      <c r="AC12350" s="1">
        <v>20495700</v>
      </c>
      <c r="AD12350" s="1">
        <v>20496300</v>
      </c>
      <c r="AE12350" s="1">
        <v>20470000</v>
      </c>
      <c r="AF12350" s="1">
        <v>20517500</v>
      </c>
      <c r="AG12350" s="1">
        <v>20467900</v>
      </c>
    </row>
    <row r="12351" spans="1:33" x14ac:dyDescent="0.25">
      <c r="A12351" t="s">
        <v>5509</v>
      </c>
      <c r="B12351" t="s">
        <v>1</v>
      </c>
      <c r="C12351">
        <v>0</v>
      </c>
      <c r="D12351" s="1">
        <v>279877000</v>
      </c>
      <c r="E12351" s="1">
        <v>360088000</v>
      </c>
      <c r="F12351" s="1">
        <v>354370000</v>
      </c>
      <c r="G12351" s="1">
        <v>345719000</v>
      </c>
      <c r="H12351" s="1">
        <v>358765000</v>
      </c>
      <c r="I12351" s="1">
        <v>392001000</v>
      </c>
      <c r="J12351" s="1">
        <v>407289000</v>
      </c>
      <c r="K12351" s="1">
        <v>402849000</v>
      </c>
      <c r="L12351" s="1">
        <v>406804000</v>
      </c>
      <c r="M12351" s="1">
        <v>415655000</v>
      </c>
      <c r="N12351" s="1">
        <v>424952000</v>
      </c>
      <c r="O12351" s="1">
        <v>429435000</v>
      </c>
      <c r="P12351" s="1">
        <v>429341000</v>
      </c>
      <c r="Q12351" s="1">
        <v>426868000</v>
      </c>
      <c r="R12351" s="1">
        <v>425718000</v>
      </c>
      <c r="S12351" s="1">
        <v>424555000</v>
      </c>
      <c r="T12351" s="1">
        <v>424151000</v>
      </c>
      <c r="U12351" s="1">
        <v>422525000</v>
      </c>
      <c r="V12351" s="1">
        <v>421907000</v>
      </c>
      <c r="W12351" s="1">
        <v>420531000</v>
      </c>
      <c r="X12351" s="1">
        <v>421275000</v>
      </c>
      <c r="Y12351" s="1">
        <v>419751000</v>
      </c>
      <c r="Z12351" s="1">
        <v>419494000</v>
      </c>
      <c r="AA12351" s="1">
        <v>419401000</v>
      </c>
      <c r="AB12351" s="1">
        <v>420443000</v>
      </c>
      <c r="AC12351" s="1">
        <v>419688000</v>
      </c>
      <c r="AD12351" s="1">
        <v>419699000</v>
      </c>
      <c r="AE12351" s="1">
        <v>419160000</v>
      </c>
      <c r="AF12351" s="1">
        <v>420134000</v>
      </c>
      <c r="AG12351" s="1">
        <v>419118000</v>
      </c>
    </row>
    <row r="12352" spans="1:33" x14ac:dyDescent="0.25">
      <c r="A12352" t="s">
        <v>5510</v>
      </c>
      <c r="B12352" t="s">
        <v>1</v>
      </c>
      <c r="C12352">
        <v>0</v>
      </c>
      <c r="D12352">
        <v>396372</v>
      </c>
      <c r="E12352">
        <v>509969</v>
      </c>
      <c r="F12352">
        <v>501872</v>
      </c>
      <c r="G12352">
        <v>489620</v>
      </c>
      <c r="H12352">
        <v>508096</v>
      </c>
      <c r="I12352">
        <v>555165</v>
      </c>
      <c r="J12352">
        <v>576817</v>
      </c>
      <c r="K12352">
        <v>570528</v>
      </c>
      <c r="L12352">
        <v>576130</v>
      </c>
      <c r="M12352">
        <v>588664</v>
      </c>
      <c r="N12352">
        <v>601831</v>
      </c>
      <c r="O12352">
        <v>608181</v>
      </c>
      <c r="P12352">
        <v>608047</v>
      </c>
      <c r="Q12352">
        <v>604545</v>
      </c>
      <c r="R12352">
        <v>602916</v>
      </c>
      <c r="S12352">
        <v>601270</v>
      </c>
      <c r="T12352">
        <v>600698</v>
      </c>
      <c r="U12352">
        <v>598395</v>
      </c>
      <c r="V12352">
        <v>597519</v>
      </c>
      <c r="W12352">
        <v>595571</v>
      </c>
      <c r="X12352">
        <v>596624</v>
      </c>
      <c r="Y12352">
        <v>594465</v>
      </c>
      <c r="Z12352">
        <v>594102</v>
      </c>
      <c r="AA12352">
        <v>593970</v>
      </c>
      <c r="AB12352">
        <v>595446</v>
      </c>
      <c r="AC12352">
        <v>594377</v>
      </c>
      <c r="AD12352">
        <v>594392</v>
      </c>
      <c r="AE12352">
        <v>593629</v>
      </c>
      <c r="AF12352">
        <v>595008</v>
      </c>
      <c r="AG12352">
        <v>593569</v>
      </c>
    </row>
    <row r="12353" spans="1:33" x14ac:dyDescent="0.25">
      <c r="A12353" t="s">
        <v>5511</v>
      </c>
      <c r="B12353" t="s">
        <v>1</v>
      </c>
      <c r="C12353">
        <v>0</v>
      </c>
      <c r="D12353">
        <v>287028</v>
      </c>
      <c r="E12353">
        <v>369288</v>
      </c>
      <c r="F12353">
        <v>363424</v>
      </c>
      <c r="G12353">
        <v>354552</v>
      </c>
      <c r="H12353">
        <v>367931</v>
      </c>
      <c r="I12353">
        <v>402016</v>
      </c>
      <c r="J12353">
        <v>417695</v>
      </c>
      <c r="K12353">
        <v>413141</v>
      </c>
      <c r="L12353">
        <v>417198</v>
      </c>
      <c r="M12353">
        <v>426274</v>
      </c>
      <c r="N12353">
        <v>435809</v>
      </c>
      <c r="O12353">
        <v>440407</v>
      </c>
      <c r="P12353">
        <v>440310</v>
      </c>
      <c r="Q12353">
        <v>437774</v>
      </c>
      <c r="R12353">
        <v>436594</v>
      </c>
      <c r="S12353">
        <v>435402</v>
      </c>
      <c r="T12353">
        <v>434988</v>
      </c>
      <c r="U12353">
        <v>433321</v>
      </c>
      <c r="V12353">
        <v>432686</v>
      </c>
      <c r="W12353">
        <v>431275</v>
      </c>
      <c r="X12353">
        <v>432038</v>
      </c>
      <c r="Y12353">
        <v>430475</v>
      </c>
      <c r="Z12353">
        <v>430212</v>
      </c>
      <c r="AA12353">
        <v>430116</v>
      </c>
      <c r="AB12353">
        <v>431185</v>
      </c>
      <c r="AC12353">
        <v>430411</v>
      </c>
      <c r="AD12353">
        <v>430422</v>
      </c>
      <c r="AE12353">
        <v>429869</v>
      </c>
      <c r="AF12353">
        <v>430868</v>
      </c>
      <c r="AG12353">
        <v>429826</v>
      </c>
    </row>
    <row r="12354" spans="1:33" x14ac:dyDescent="0.25">
      <c r="A12354" t="s">
        <v>5512</v>
      </c>
      <c r="B12354" t="s">
        <v>1</v>
      </c>
      <c r="C12354">
        <v>0</v>
      </c>
      <c r="D12354" s="1">
        <v>2284600</v>
      </c>
      <c r="E12354" s="1">
        <v>2939360</v>
      </c>
      <c r="F12354" s="1">
        <v>2892680</v>
      </c>
      <c r="G12354" s="1">
        <v>2822070</v>
      </c>
      <c r="H12354" s="1">
        <v>2928560</v>
      </c>
      <c r="I12354" s="1">
        <v>3199860</v>
      </c>
      <c r="J12354" s="1">
        <v>3324660</v>
      </c>
      <c r="K12354" s="1">
        <v>3288410</v>
      </c>
      <c r="L12354" s="1">
        <v>3320700</v>
      </c>
      <c r="M12354" s="1">
        <v>3392940</v>
      </c>
      <c r="N12354" s="1">
        <v>3468830</v>
      </c>
      <c r="O12354" s="1">
        <v>3505430</v>
      </c>
      <c r="P12354" s="1">
        <v>3504660</v>
      </c>
      <c r="Q12354" s="1">
        <v>3484470</v>
      </c>
      <c r="R12354" s="1">
        <v>3475080</v>
      </c>
      <c r="S12354" s="1">
        <v>3465600</v>
      </c>
      <c r="T12354" s="1">
        <v>3462300</v>
      </c>
      <c r="U12354" s="1">
        <v>3449030</v>
      </c>
      <c r="V12354" s="1">
        <v>3443980</v>
      </c>
      <c r="W12354" s="1">
        <v>3432750</v>
      </c>
      <c r="X12354" s="1">
        <v>3438820</v>
      </c>
      <c r="Y12354" s="1">
        <v>3426380</v>
      </c>
      <c r="Z12354" s="1">
        <v>3424280</v>
      </c>
      <c r="AA12354" s="1">
        <v>3423520</v>
      </c>
      <c r="AB12354" s="1">
        <v>3432030</v>
      </c>
      <c r="AC12354" s="1">
        <v>3425860</v>
      </c>
      <c r="AD12354" s="1">
        <v>3425950</v>
      </c>
      <c r="AE12354" s="1">
        <v>3421550</v>
      </c>
      <c r="AF12354" s="1">
        <v>3429500</v>
      </c>
      <c r="AG12354" s="1">
        <v>3421210</v>
      </c>
    </row>
    <row r="12355" spans="1:33" x14ac:dyDescent="0.25">
      <c r="A12355" t="s">
        <v>5513</v>
      </c>
      <c r="B12355" t="s">
        <v>1</v>
      </c>
      <c r="C12355">
        <v>0</v>
      </c>
      <c r="D12355">
        <v>456921</v>
      </c>
      <c r="E12355">
        <v>587871</v>
      </c>
      <c r="F12355">
        <v>578537</v>
      </c>
      <c r="G12355">
        <v>564413</v>
      </c>
      <c r="H12355">
        <v>585712</v>
      </c>
      <c r="I12355">
        <v>639971</v>
      </c>
      <c r="J12355">
        <v>664931</v>
      </c>
      <c r="K12355">
        <v>657681</v>
      </c>
      <c r="L12355">
        <v>664139</v>
      </c>
      <c r="M12355">
        <v>678588</v>
      </c>
      <c r="N12355">
        <v>693766</v>
      </c>
      <c r="O12355">
        <v>701086</v>
      </c>
      <c r="P12355">
        <v>700932</v>
      </c>
      <c r="Q12355">
        <v>696894</v>
      </c>
      <c r="R12355">
        <v>695017</v>
      </c>
      <c r="S12355">
        <v>693119</v>
      </c>
      <c r="T12355">
        <v>692459</v>
      </c>
      <c r="U12355">
        <v>689805</v>
      </c>
      <c r="V12355">
        <v>688795</v>
      </c>
      <c r="W12355">
        <v>686549</v>
      </c>
      <c r="X12355">
        <v>687764</v>
      </c>
      <c r="Y12355">
        <v>685275</v>
      </c>
      <c r="Z12355">
        <v>684857</v>
      </c>
      <c r="AA12355">
        <v>684704</v>
      </c>
      <c r="AB12355">
        <v>686405</v>
      </c>
      <c r="AC12355">
        <v>685173</v>
      </c>
      <c r="AD12355">
        <v>685190</v>
      </c>
      <c r="AE12355">
        <v>684311</v>
      </c>
      <c r="AF12355">
        <v>685901</v>
      </c>
      <c r="AG12355">
        <v>684242</v>
      </c>
    </row>
    <row r="12356" spans="1:33" x14ac:dyDescent="0.25">
      <c r="A12356" t="s">
        <v>5514</v>
      </c>
      <c r="B12356" t="s">
        <v>1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>
        <v>0</v>
      </c>
    </row>
    <row r="12357" spans="1:33" x14ac:dyDescent="0.25">
      <c r="A12357" t="s">
        <v>5515</v>
      </c>
      <c r="B12357" t="s">
        <v>1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  <c r="AG12357">
        <v>0</v>
      </c>
    </row>
    <row r="12358" spans="1:33" x14ac:dyDescent="0.25">
      <c r="A12358" t="s">
        <v>5516</v>
      </c>
      <c r="B12358" t="s">
        <v>1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  <c r="AG12358">
        <v>0</v>
      </c>
    </row>
    <row r="12359" spans="1:33" x14ac:dyDescent="0.25">
      <c r="A12359" t="s">
        <v>5517</v>
      </c>
      <c r="B12359" t="s">
        <v>1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  <c r="AG12359">
        <v>0</v>
      </c>
    </row>
    <row r="12360" spans="1:33" x14ac:dyDescent="0.25">
      <c r="A12360" t="s">
        <v>5518</v>
      </c>
      <c r="B12360" t="s">
        <v>1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  <c r="AG12360">
        <v>0</v>
      </c>
    </row>
    <row r="12361" spans="1:33" x14ac:dyDescent="0.25">
      <c r="A12361" t="s">
        <v>5519</v>
      </c>
      <c r="B12361" t="s">
        <v>1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  <c r="AG12361">
        <v>0</v>
      </c>
    </row>
    <row r="12362" spans="1:33" x14ac:dyDescent="0.25">
      <c r="A12362" t="s">
        <v>5520</v>
      </c>
      <c r="B12362" t="s">
        <v>1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>
        <v>0</v>
      </c>
    </row>
    <row r="12363" spans="1:33" x14ac:dyDescent="0.25">
      <c r="A12363" t="s">
        <v>5521</v>
      </c>
      <c r="B12363" t="s">
        <v>1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  <c r="AG12363">
        <v>0</v>
      </c>
    </row>
    <row r="12364" spans="1:33" x14ac:dyDescent="0.25">
      <c r="A12364" t="s">
        <v>5522</v>
      </c>
      <c r="B12364" t="s">
        <v>1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  <c r="AG12364">
        <v>0</v>
      </c>
    </row>
    <row r="12365" spans="1:33" x14ac:dyDescent="0.25">
      <c r="A12365" t="s">
        <v>5523</v>
      </c>
      <c r="B12365" t="s">
        <v>1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  <c r="AG12365">
        <v>0</v>
      </c>
    </row>
    <row r="12366" spans="1:33" x14ac:dyDescent="0.25">
      <c r="A12366" t="s">
        <v>5524</v>
      </c>
      <c r="B12366" t="s">
        <v>1</v>
      </c>
      <c r="C12366">
        <v>0</v>
      </c>
      <c r="D12366">
        <v>0</v>
      </c>
      <c r="E12366">
        <v>0</v>
      </c>
      <c r="F12366">
        <v>0</v>
      </c>
      <c r="G12366">
        <v>0</v>
      </c>
      <c r="H12366">
        <v>0</v>
      </c>
      <c r="I12366">
        <v>0</v>
      </c>
      <c r="J12366">
        <v>0</v>
      </c>
      <c r="K12366">
        <v>0</v>
      </c>
      <c r="L12366">
        <v>0</v>
      </c>
      <c r="M12366">
        <v>0</v>
      </c>
      <c r="N12366">
        <v>0</v>
      </c>
      <c r="O12366">
        <v>0</v>
      </c>
      <c r="P12366">
        <v>0</v>
      </c>
      <c r="Q12366">
        <v>0</v>
      </c>
      <c r="R12366">
        <v>0</v>
      </c>
      <c r="S12366">
        <v>0</v>
      </c>
      <c r="T12366">
        <v>0</v>
      </c>
      <c r="U12366">
        <v>0</v>
      </c>
      <c r="V12366">
        <v>0</v>
      </c>
      <c r="W12366">
        <v>0</v>
      </c>
      <c r="X12366">
        <v>0</v>
      </c>
      <c r="Y12366">
        <v>0</v>
      </c>
      <c r="Z12366">
        <v>0</v>
      </c>
      <c r="AA12366">
        <v>0</v>
      </c>
      <c r="AB12366">
        <v>0</v>
      </c>
      <c r="AC12366">
        <v>0</v>
      </c>
      <c r="AD12366">
        <v>0</v>
      </c>
      <c r="AE12366">
        <v>0</v>
      </c>
      <c r="AF12366">
        <v>0</v>
      </c>
      <c r="AG12366">
        <v>0</v>
      </c>
    </row>
    <row r="12367" spans="1:33" x14ac:dyDescent="0.25">
      <c r="A12367" t="s">
        <v>5525</v>
      </c>
      <c r="B12367" t="s">
        <v>1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  <c r="AG12367">
        <v>0</v>
      </c>
    </row>
    <row r="12368" spans="1:33" x14ac:dyDescent="0.25">
      <c r="A12368" t="s">
        <v>5526</v>
      </c>
      <c r="B12368" t="s">
        <v>1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  <c r="AG12368">
        <v>0</v>
      </c>
    </row>
    <row r="12369" spans="1:33" x14ac:dyDescent="0.25">
      <c r="A12369" t="s">
        <v>5527</v>
      </c>
      <c r="B12369" t="s">
        <v>1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  <c r="AG12369">
        <v>0</v>
      </c>
    </row>
    <row r="12370" spans="1:33" x14ac:dyDescent="0.25">
      <c r="A12370" t="s">
        <v>5528</v>
      </c>
      <c r="B12370" t="s">
        <v>1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  <c r="AG12370">
        <v>0</v>
      </c>
    </row>
    <row r="12371" spans="1:33" x14ac:dyDescent="0.25">
      <c r="A12371" t="s">
        <v>5529</v>
      </c>
      <c r="B12371" t="s">
        <v>1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  <c r="AG12371">
        <v>0</v>
      </c>
    </row>
    <row r="12372" spans="1:33" x14ac:dyDescent="0.25">
      <c r="A12372" t="s">
        <v>5530</v>
      </c>
      <c r="B12372" t="s">
        <v>1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  <c r="AG12372">
        <v>0</v>
      </c>
    </row>
    <row r="12373" spans="1:33" x14ac:dyDescent="0.25">
      <c r="A12373" t="s">
        <v>5531</v>
      </c>
      <c r="B12373" t="s">
        <v>1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  <c r="AG12373">
        <v>0</v>
      </c>
    </row>
    <row r="12374" spans="1:33" x14ac:dyDescent="0.25">
      <c r="A12374" t="s">
        <v>5532</v>
      </c>
      <c r="B12374" t="s">
        <v>1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  <c r="AG12374">
        <v>0</v>
      </c>
    </row>
    <row r="12375" spans="1:33" x14ac:dyDescent="0.25">
      <c r="A12375" t="s">
        <v>5533</v>
      </c>
      <c r="B12375" t="s">
        <v>1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  <c r="AG12375">
        <v>0</v>
      </c>
    </row>
    <row r="12376" spans="1:33" x14ac:dyDescent="0.25">
      <c r="A12376" t="s">
        <v>5534</v>
      </c>
      <c r="B12376" t="s">
        <v>1</v>
      </c>
      <c r="C12376">
        <v>0</v>
      </c>
      <c r="D12376">
        <v>0</v>
      </c>
      <c r="E12376">
        <v>0</v>
      </c>
      <c r="F12376">
        <v>0</v>
      </c>
      <c r="G12376">
        <v>0</v>
      </c>
      <c r="H12376">
        <v>0</v>
      </c>
      <c r="I12376">
        <v>0</v>
      </c>
      <c r="J12376">
        <v>0</v>
      </c>
      <c r="K12376">
        <v>0</v>
      </c>
      <c r="L12376">
        <v>0</v>
      </c>
      <c r="M12376">
        <v>0</v>
      </c>
      <c r="N12376">
        <v>0</v>
      </c>
      <c r="O12376">
        <v>0</v>
      </c>
      <c r="P12376">
        <v>0</v>
      </c>
      <c r="Q12376">
        <v>0</v>
      </c>
      <c r="R12376">
        <v>0</v>
      </c>
      <c r="S12376">
        <v>0</v>
      </c>
      <c r="T12376">
        <v>0</v>
      </c>
      <c r="U12376">
        <v>0</v>
      </c>
      <c r="V12376">
        <v>0</v>
      </c>
      <c r="W12376">
        <v>0</v>
      </c>
      <c r="X12376">
        <v>0</v>
      </c>
      <c r="Y12376">
        <v>0</v>
      </c>
      <c r="Z12376">
        <v>0</v>
      </c>
      <c r="AA12376">
        <v>0</v>
      </c>
      <c r="AB12376">
        <v>0</v>
      </c>
      <c r="AC12376">
        <v>0</v>
      </c>
      <c r="AD12376">
        <v>0</v>
      </c>
      <c r="AE12376">
        <v>0</v>
      </c>
      <c r="AF12376">
        <v>0</v>
      </c>
      <c r="AG12376">
        <v>0</v>
      </c>
    </row>
    <row r="12377" spans="1:33" x14ac:dyDescent="0.25">
      <c r="A12377" t="s">
        <v>5535</v>
      </c>
      <c r="B12377" t="s">
        <v>1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  <c r="AG12377">
        <v>0</v>
      </c>
    </row>
    <row r="12378" spans="1:33" x14ac:dyDescent="0.25">
      <c r="A12378" t="s">
        <v>5536</v>
      </c>
      <c r="B12378" t="s">
        <v>1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  <c r="AG12378">
        <v>0</v>
      </c>
    </row>
    <row r="12379" spans="1:33" x14ac:dyDescent="0.25">
      <c r="A12379" t="s">
        <v>5537</v>
      </c>
      <c r="B12379" t="s">
        <v>1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  <c r="AG12379">
        <v>0</v>
      </c>
    </row>
    <row r="12380" spans="1:33" x14ac:dyDescent="0.25">
      <c r="A12380" t="s">
        <v>5538</v>
      </c>
      <c r="B12380" t="s">
        <v>1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  <c r="AG12380">
        <v>0</v>
      </c>
    </row>
    <row r="12381" spans="1:33" x14ac:dyDescent="0.25">
      <c r="A12381" t="s">
        <v>5539</v>
      </c>
      <c r="B12381" t="s">
        <v>1</v>
      </c>
      <c r="C12381" s="1">
        <v>149574000</v>
      </c>
      <c r="D12381" s="1">
        <v>152062000</v>
      </c>
      <c r="E12381" s="1">
        <v>156390000</v>
      </c>
      <c r="F12381" s="1">
        <v>159894000</v>
      </c>
      <c r="G12381" s="1">
        <v>159309000</v>
      </c>
      <c r="H12381" s="1">
        <v>158433000</v>
      </c>
      <c r="I12381" s="1">
        <v>157220000</v>
      </c>
      <c r="J12381" s="1">
        <v>155687000</v>
      </c>
      <c r="K12381" s="1">
        <v>152238000</v>
      </c>
      <c r="L12381" s="1">
        <v>148580000</v>
      </c>
      <c r="M12381" s="1">
        <v>144700000</v>
      </c>
      <c r="N12381" s="1">
        <v>140607000</v>
      </c>
      <c r="O12381" s="1">
        <v>134894000</v>
      </c>
      <c r="P12381" s="1">
        <v>129039000</v>
      </c>
      <c r="Q12381" s="1">
        <v>123050000</v>
      </c>
      <c r="R12381" s="1">
        <v>116893000</v>
      </c>
      <c r="S12381" s="1">
        <v>110584000</v>
      </c>
      <c r="T12381" s="1">
        <v>104165000</v>
      </c>
      <c r="U12381" s="1">
        <v>97561300</v>
      </c>
      <c r="V12381" s="1">
        <v>90816100</v>
      </c>
      <c r="W12381" s="1">
        <v>83947900</v>
      </c>
      <c r="X12381" s="1">
        <v>76887200</v>
      </c>
      <c r="Y12381" s="1">
        <v>69639300</v>
      </c>
      <c r="Z12381" s="1">
        <v>62212300</v>
      </c>
      <c r="AA12381" s="1">
        <v>54574100</v>
      </c>
      <c r="AB12381" s="1">
        <v>48318200</v>
      </c>
      <c r="AC12381" s="1">
        <v>48318200</v>
      </c>
      <c r="AD12381" s="1">
        <v>48318200</v>
      </c>
      <c r="AE12381" s="1">
        <v>48318200</v>
      </c>
      <c r="AF12381" s="1">
        <v>48318200</v>
      </c>
      <c r="AG12381" s="1">
        <v>48318200</v>
      </c>
    </row>
    <row r="12382" spans="1:33" x14ac:dyDescent="0.25">
      <c r="A12382" t="s">
        <v>5540</v>
      </c>
      <c r="B12382" t="s">
        <v>1</v>
      </c>
      <c r="C12382">
        <v>1685.3</v>
      </c>
      <c r="D12382">
        <v>1713.32</v>
      </c>
      <c r="E12382">
        <v>1762.09</v>
      </c>
      <c r="F12382">
        <v>1801.57</v>
      </c>
      <c r="G12382">
        <v>1794.98</v>
      </c>
      <c r="H12382">
        <v>1785.11</v>
      </c>
      <c r="I12382">
        <v>1771.45</v>
      </c>
      <c r="J12382">
        <v>1754.17</v>
      </c>
      <c r="K12382">
        <v>1715.3</v>
      </c>
      <c r="L12382">
        <v>1674.09</v>
      </c>
      <c r="M12382">
        <v>1630.38</v>
      </c>
      <c r="N12382">
        <v>1584.26</v>
      </c>
      <c r="O12382">
        <v>1519.89</v>
      </c>
      <c r="P12382">
        <v>1453.92</v>
      </c>
      <c r="Q12382">
        <v>1386.44</v>
      </c>
      <c r="R12382">
        <v>1317.07</v>
      </c>
      <c r="S12382">
        <v>1245.98</v>
      </c>
      <c r="T12382">
        <v>1173.6600000000001</v>
      </c>
      <c r="U12382">
        <v>1099.25</v>
      </c>
      <c r="V12382">
        <v>1023.25</v>
      </c>
      <c r="W12382">
        <v>945.86500000000001</v>
      </c>
      <c r="X12382">
        <v>866.31</v>
      </c>
      <c r="Y12382">
        <v>784.64599999999996</v>
      </c>
      <c r="Z12382">
        <v>700.96400000000006</v>
      </c>
      <c r="AA12382">
        <v>614.90200000000004</v>
      </c>
      <c r="AB12382">
        <v>544.41399999999999</v>
      </c>
      <c r="AC12382">
        <v>544.41399999999999</v>
      </c>
      <c r="AD12382">
        <v>544.41399999999999</v>
      </c>
      <c r="AE12382">
        <v>544.41399999999999</v>
      </c>
      <c r="AF12382">
        <v>544.41399999999999</v>
      </c>
      <c r="AG12382">
        <v>544.41399999999999</v>
      </c>
    </row>
    <row r="12383" spans="1:33" x14ac:dyDescent="0.25">
      <c r="A12383" t="s">
        <v>5541</v>
      </c>
      <c r="B12383" t="s">
        <v>1</v>
      </c>
      <c r="C12383">
        <v>67071</v>
      </c>
      <c r="D12383">
        <v>68186.399999999994</v>
      </c>
      <c r="E12383">
        <v>70127.3</v>
      </c>
      <c r="F12383">
        <v>71698.5</v>
      </c>
      <c r="G12383">
        <v>71436.399999999994</v>
      </c>
      <c r="H12383">
        <v>71043.5</v>
      </c>
      <c r="I12383">
        <v>70499.7</v>
      </c>
      <c r="J12383">
        <v>69812.2</v>
      </c>
      <c r="K12383">
        <v>68265.3</v>
      </c>
      <c r="L12383">
        <v>66625.2</v>
      </c>
      <c r="M12383">
        <v>64885.599999999999</v>
      </c>
      <c r="N12383">
        <v>63050.2</v>
      </c>
      <c r="O12383">
        <v>60488.3</v>
      </c>
      <c r="P12383">
        <v>57862.8</v>
      </c>
      <c r="Q12383">
        <v>55177.4</v>
      </c>
      <c r="R12383">
        <v>52416.5</v>
      </c>
      <c r="S12383">
        <v>49587.3</v>
      </c>
      <c r="T12383">
        <v>46708.9</v>
      </c>
      <c r="U12383">
        <v>43747.8</v>
      </c>
      <c r="V12383">
        <v>40723.1</v>
      </c>
      <c r="W12383">
        <v>37643.300000000003</v>
      </c>
      <c r="X12383">
        <v>34477.199999999997</v>
      </c>
      <c r="Y12383">
        <v>31227.200000000001</v>
      </c>
      <c r="Z12383">
        <v>27896.799999999999</v>
      </c>
      <c r="AA12383">
        <v>24471.8</v>
      </c>
      <c r="AB12383">
        <v>21666.5</v>
      </c>
      <c r="AC12383">
        <v>21666.5</v>
      </c>
      <c r="AD12383">
        <v>21666.5</v>
      </c>
      <c r="AE12383">
        <v>21666.5</v>
      </c>
      <c r="AF12383">
        <v>21666.5</v>
      </c>
      <c r="AG12383">
        <v>21666.5</v>
      </c>
    </row>
    <row r="12384" spans="1:33" x14ac:dyDescent="0.25">
      <c r="A12384" t="s">
        <v>5542</v>
      </c>
      <c r="B12384" t="s">
        <v>1</v>
      </c>
      <c r="C12384">
        <v>255273</v>
      </c>
      <c r="D12384">
        <v>259518</v>
      </c>
      <c r="E12384">
        <v>266905</v>
      </c>
      <c r="F12384">
        <v>272885</v>
      </c>
      <c r="G12384">
        <v>271888</v>
      </c>
      <c r="H12384">
        <v>270392</v>
      </c>
      <c r="I12384">
        <v>268322</v>
      </c>
      <c r="J12384">
        <v>265706</v>
      </c>
      <c r="K12384">
        <v>259818</v>
      </c>
      <c r="L12384">
        <v>253576</v>
      </c>
      <c r="M12384">
        <v>246955</v>
      </c>
      <c r="N12384">
        <v>239969</v>
      </c>
      <c r="O12384">
        <v>230219</v>
      </c>
      <c r="P12384">
        <v>220226</v>
      </c>
      <c r="Q12384">
        <v>210006</v>
      </c>
      <c r="R12384">
        <v>199498</v>
      </c>
      <c r="S12384">
        <v>188730</v>
      </c>
      <c r="T12384">
        <v>177774</v>
      </c>
      <c r="U12384">
        <v>166504</v>
      </c>
      <c r="V12384">
        <v>154993</v>
      </c>
      <c r="W12384">
        <v>143271</v>
      </c>
      <c r="X12384">
        <v>131221</v>
      </c>
      <c r="Y12384">
        <v>118851</v>
      </c>
      <c r="Z12384">
        <v>106176</v>
      </c>
      <c r="AA12384">
        <v>93139.7</v>
      </c>
      <c r="AB12384">
        <v>82462.8</v>
      </c>
      <c r="AC12384">
        <v>82462.8</v>
      </c>
      <c r="AD12384">
        <v>82462.8</v>
      </c>
      <c r="AE12384">
        <v>82462.8</v>
      </c>
      <c r="AF12384">
        <v>82462.8</v>
      </c>
      <c r="AG12384">
        <v>82462.8</v>
      </c>
    </row>
    <row r="12385" spans="1:33" x14ac:dyDescent="0.25">
      <c r="A12385" t="s">
        <v>5543</v>
      </c>
      <c r="B12385" t="s">
        <v>1</v>
      </c>
      <c r="C12385">
        <v>65819.600000000006</v>
      </c>
      <c r="D12385">
        <v>66914.2</v>
      </c>
      <c r="E12385">
        <v>68818.899999999994</v>
      </c>
      <c r="F12385">
        <v>70360.800000000003</v>
      </c>
      <c r="G12385">
        <v>70103.600000000006</v>
      </c>
      <c r="H12385">
        <v>69718</v>
      </c>
      <c r="I12385">
        <v>69184.3</v>
      </c>
      <c r="J12385">
        <v>68509.7</v>
      </c>
      <c r="K12385">
        <v>66991.600000000006</v>
      </c>
      <c r="L12385">
        <v>65382.1</v>
      </c>
      <c r="M12385">
        <v>63675</v>
      </c>
      <c r="N12385">
        <v>61873.8</v>
      </c>
      <c r="O12385">
        <v>59359.7</v>
      </c>
      <c r="P12385">
        <v>56783.199999999997</v>
      </c>
      <c r="Q12385">
        <v>54147.9</v>
      </c>
      <c r="R12385">
        <v>51438.6</v>
      </c>
      <c r="S12385">
        <v>48662.1</v>
      </c>
      <c r="T12385">
        <v>45837.4</v>
      </c>
      <c r="U12385">
        <v>42931.5</v>
      </c>
      <c r="V12385">
        <v>39963.300000000003</v>
      </c>
      <c r="W12385">
        <v>36941</v>
      </c>
      <c r="X12385">
        <v>33833.9</v>
      </c>
      <c r="Y12385">
        <v>30644.5</v>
      </c>
      <c r="Z12385">
        <v>27376.3</v>
      </c>
      <c r="AA12385">
        <v>24015.200000000001</v>
      </c>
      <c r="AB12385">
        <v>21262.2</v>
      </c>
      <c r="AC12385">
        <v>21262.2</v>
      </c>
      <c r="AD12385">
        <v>21262.2</v>
      </c>
      <c r="AE12385">
        <v>21262.2</v>
      </c>
      <c r="AF12385">
        <v>21262.2</v>
      </c>
      <c r="AG12385">
        <v>21262.2</v>
      </c>
    </row>
    <row r="12386" spans="1:33" x14ac:dyDescent="0.25">
      <c r="A12386" t="s">
        <v>5544</v>
      </c>
      <c r="B12386" t="s">
        <v>1</v>
      </c>
      <c r="C12386">
        <v>30117.4</v>
      </c>
      <c r="D12386">
        <v>30618.3</v>
      </c>
      <c r="E12386">
        <v>31489.8</v>
      </c>
      <c r="F12386">
        <v>32195.4</v>
      </c>
      <c r="G12386">
        <v>32077.7</v>
      </c>
      <c r="H12386">
        <v>31901.200000000001</v>
      </c>
      <c r="I12386">
        <v>31657</v>
      </c>
      <c r="J12386">
        <v>31348.3</v>
      </c>
      <c r="K12386">
        <v>30653.7</v>
      </c>
      <c r="L12386">
        <v>29917.200000000001</v>
      </c>
      <c r="M12386">
        <v>29136.1</v>
      </c>
      <c r="N12386">
        <v>28311.9</v>
      </c>
      <c r="O12386">
        <v>27161.5</v>
      </c>
      <c r="P12386">
        <v>25982.6</v>
      </c>
      <c r="Q12386">
        <v>24776.799999999999</v>
      </c>
      <c r="R12386">
        <v>23537</v>
      </c>
      <c r="S12386">
        <v>22266.6</v>
      </c>
      <c r="T12386">
        <v>20974.1</v>
      </c>
      <c r="U12386">
        <v>19644.400000000001</v>
      </c>
      <c r="V12386">
        <v>18286.2</v>
      </c>
      <c r="W12386">
        <v>16903.3</v>
      </c>
      <c r="X12386">
        <v>15481.6</v>
      </c>
      <c r="Y12386">
        <v>14022.2</v>
      </c>
      <c r="Z12386">
        <v>12526.7</v>
      </c>
      <c r="AA12386">
        <v>10988.7</v>
      </c>
      <c r="AB12386">
        <v>9729.08</v>
      </c>
      <c r="AC12386">
        <v>9729.08</v>
      </c>
      <c r="AD12386">
        <v>9729.08</v>
      </c>
      <c r="AE12386">
        <v>9729.08</v>
      </c>
      <c r="AF12386">
        <v>9729.08</v>
      </c>
      <c r="AG12386">
        <v>9729.08</v>
      </c>
    </row>
    <row r="12387" spans="1:33" x14ac:dyDescent="0.25">
      <c r="A12387" t="s">
        <v>5545</v>
      </c>
      <c r="B12387" t="s">
        <v>1</v>
      </c>
      <c r="C12387" s="1">
        <v>1272490</v>
      </c>
      <c r="D12387" s="1">
        <v>1293650</v>
      </c>
      <c r="E12387" s="1">
        <v>1330480</v>
      </c>
      <c r="F12387" s="1">
        <v>1360290</v>
      </c>
      <c r="G12387" s="1">
        <v>1355310</v>
      </c>
      <c r="H12387" s="1">
        <v>1347860</v>
      </c>
      <c r="I12387" s="1">
        <v>1337540</v>
      </c>
      <c r="J12387" s="1">
        <v>1324500</v>
      </c>
      <c r="K12387" s="1">
        <v>1295150</v>
      </c>
      <c r="L12387" s="1">
        <v>1264030</v>
      </c>
      <c r="M12387" s="1">
        <v>1231030</v>
      </c>
      <c r="N12387" s="1">
        <v>1196210</v>
      </c>
      <c r="O12387" s="1">
        <v>1147600</v>
      </c>
      <c r="P12387" s="1">
        <v>1097790</v>
      </c>
      <c r="Q12387" s="1">
        <v>1046840</v>
      </c>
      <c r="R12387">
        <v>994462</v>
      </c>
      <c r="S12387">
        <v>940784</v>
      </c>
      <c r="T12387">
        <v>886175</v>
      </c>
      <c r="U12387">
        <v>829996</v>
      </c>
      <c r="V12387">
        <v>772611</v>
      </c>
      <c r="W12387">
        <v>714180</v>
      </c>
      <c r="X12387">
        <v>654112</v>
      </c>
      <c r="Y12387">
        <v>592451</v>
      </c>
      <c r="Z12387">
        <v>529267</v>
      </c>
      <c r="AA12387">
        <v>464285</v>
      </c>
      <c r="AB12387">
        <v>411063</v>
      </c>
      <c r="AC12387">
        <v>411063</v>
      </c>
      <c r="AD12387">
        <v>411063</v>
      </c>
      <c r="AE12387">
        <v>411063</v>
      </c>
      <c r="AF12387">
        <v>411063</v>
      </c>
      <c r="AG12387">
        <v>411063</v>
      </c>
    </row>
    <row r="12388" spans="1:33" x14ac:dyDescent="0.25">
      <c r="A12388" t="s">
        <v>5546</v>
      </c>
      <c r="B12388" t="s">
        <v>1</v>
      </c>
      <c r="C12388">
        <v>1909.45</v>
      </c>
      <c r="D12388">
        <v>1941.2</v>
      </c>
      <c r="E12388">
        <v>1996.46</v>
      </c>
      <c r="F12388">
        <v>2041.19</v>
      </c>
      <c r="G12388">
        <v>2033.72</v>
      </c>
      <c r="H12388">
        <v>2022.54</v>
      </c>
      <c r="I12388">
        <v>2007.06</v>
      </c>
      <c r="J12388">
        <v>1987.48</v>
      </c>
      <c r="K12388">
        <v>1943.44</v>
      </c>
      <c r="L12388">
        <v>1896.75</v>
      </c>
      <c r="M12388">
        <v>1847.23</v>
      </c>
      <c r="N12388">
        <v>1794.98</v>
      </c>
      <c r="O12388">
        <v>1722.04</v>
      </c>
      <c r="P12388">
        <v>1647.3</v>
      </c>
      <c r="Q12388">
        <v>1570.85</v>
      </c>
      <c r="R12388">
        <v>1492.25</v>
      </c>
      <c r="S12388">
        <v>1411.7</v>
      </c>
      <c r="T12388">
        <v>1329.76</v>
      </c>
      <c r="U12388">
        <v>1245.46</v>
      </c>
      <c r="V12388">
        <v>1159.3499999999999</v>
      </c>
      <c r="W12388">
        <v>1071.67</v>
      </c>
      <c r="X12388">
        <v>981.53200000000004</v>
      </c>
      <c r="Y12388">
        <v>889.00699999999995</v>
      </c>
      <c r="Z12388">
        <v>794.19500000000005</v>
      </c>
      <c r="AA12388">
        <v>696.68700000000001</v>
      </c>
      <c r="AB12388">
        <v>616.82299999999998</v>
      </c>
      <c r="AC12388">
        <v>616.82299999999998</v>
      </c>
      <c r="AD12388">
        <v>616.82299999999998</v>
      </c>
      <c r="AE12388">
        <v>616.82299999999998</v>
      </c>
      <c r="AF12388">
        <v>616.82299999999998</v>
      </c>
      <c r="AG12388">
        <v>616.82299999999998</v>
      </c>
    </row>
    <row r="12389" spans="1:33" x14ac:dyDescent="0.25">
      <c r="A12389" t="s">
        <v>5547</v>
      </c>
      <c r="B12389" t="s">
        <v>1</v>
      </c>
      <c r="C12389">
        <v>1325.17</v>
      </c>
      <c r="D12389">
        <v>1347.2</v>
      </c>
      <c r="E12389">
        <v>1385.55</v>
      </c>
      <c r="F12389">
        <v>1416.6</v>
      </c>
      <c r="G12389">
        <v>1411.42</v>
      </c>
      <c r="H12389">
        <v>1403.65</v>
      </c>
      <c r="I12389">
        <v>1392.91</v>
      </c>
      <c r="J12389">
        <v>1379.33</v>
      </c>
      <c r="K12389">
        <v>1348.76</v>
      </c>
      <c r="L12389">
        <v>1316.36</v>
      </c>
      <c r="M12389">
        <v>1281.99</v>
      </c>
      <c r="N12389">
        <v>1245.72</v>
      </c>
      <c r="O12389">
        <v>1195.1099999999999</v>
      </c>
      <c r="P12389">
        <v>1143.23</v>
      </c>
      <c r="Q12389">
        <v>1090.18</v>
      </c>
      <c r="R12389">
        <v>1035.6300000000001</v>
      </c>
      <c r="S12389">
        <v>979.72900000000004</v>
      </c>
      <c r="T12389">
        <v>922.85900000000004</v>
      </c>
      <c r="U12389">
        <v>864.35400000000004</v>
      </c>
      <c r="V12389">
        <v>804.59400000000005</v>
      </c>
      <c r="W12389">
        <v>743.74400000000003</v>
      </c>
      <c r="X12389">
        <v>681.18899999999996</v>
      </c>
      <c r="Y12389">
        <v>616.976</v>
      </c>
      <c r="Z12389">
        <v>551.17600000000004</v>
      </c>
      <c r="AA12389">
        <v>483.505</v>
      </c>
      <c r="AB12389">
        <v>428.07900000000001</v>
      </c>
      <c r="AC12389">
        <v>428.07900000000001</v>
      </c>
      <c r="AD12389">
        <v>428.07900000000001</v>
      </c>
      <c r="AE12389">
        <v>428.07900000000001</v>
      </c>
      <c r="AF12389">
        <v>428.07900000000001</v>
      </c>
      <c r="AG12389">
        <v>428.07900000000001</v>
      </c>
    </row>
    <row r="12390" spans="1:33" x14ac:dyDescent="0.25">
      <c r="A12390" t="s">
        <v>5548</v>
      </c>
      <c r="B12390" t="s">
        <v>1</v>
      </c>
      <c r="C12390">
        <v>5975</v>
      </c>
      <c r="D12390">
        <v>6074.36</v>
      </c>
      <c r="E12390">
        <v>6247.27</v>
      </c>
      <c r="F12390">
        <v>6387.24</v>
      </c>
      <c r="G12390">
        <v>6363.89</v>
      </c>
      <c r="H12390">
        <v>6328.89</v>
      </c>
      <c r="I12390">
        <v>6280.45</v>
      </c>
      <c r="J12390">
        <v>6219.2</v>
      </c>
      <c r="K12390">
        <v>6081.39</v>
      </c>
      <c r="L12390">
        <v>5935.28</v>
      </c>
      <c r="M12390">
        <v>5780.31</v>
      </c>
      <c r="N12390">
        <v>5616.81</v>
      </c>
      <c r="O12390">
        <v>5388.58</v>
      </c>
      <c r="P12390">
        <v>5154.6899999999996</v>
      </c>
      <c r="Q12390">
        <v>4915.47</v>
      </c>
      <c r="R12390">
        <v>4669.51</v>
      </c>
      <c r="S12390">
        <v>4417.47</v>
      </c>
      <c r="T12390">
        <v>4161.05</v>
      </c>
      <c r="U12390">
        <v>3897.26</v>
      </c>
      <c r="V12390">
        <v>3627.81</v>
      </c>
      <c r="W12390">
        <v>3353.44</v>
      </c>
      <c r="X12390">
        <v>3071.39</v>
      </c>
      <c r="Y12390">
        <v>2781.86</v>
      </c>
      <c r="Z12390">
        <v>2485.1799999999998</v>
      </c>
      <c r="AA12390">
        <v>2180.06</v>
      </c>
      <c r="AB12390">
        <v>1930.15</v>
      </c>
      <c r="AC12390">
        <v>1930.15</v>
      </c>
      <c r="AD12390">
        <v>1930.15</v>
      </c>
      <c r="AE12390">
        <v>1930.15</v>
      </c>
      <c r="AF12390">
        <v>1930.15</v>
      </c>
      <c r="AG12390">
        <v>1930.15</v>
      </c>
    </row>
    <row r="12391" spans="1:33" x14ac:dyDescent="0.25">
      <c r="A12391" t="s">
        <v>5549</v>
      </c>
      <c r="B12391" t="s">
        <v>1</v>
      </c>
      <c r="C12391">
        <v>1195</v>
      </c>
      <c r="D12391">
        <v>1214.8699999999999</v>
      </c>
      <c r="E12391">
        <v>1249.45</v>
      </c>
      <c r="F12391">
        <v>1277.45</v>
      </c>
      <c r="G12391">
        <v>1272.78</v>
      </c>
      <c r="H12391">
        <v>1265.78</v>
      </c>
      <c r="I12391">
        <v>1256.0899999999999</v>
      </c>
      <c r="J12391">
        <v>1243.8399999999999</v>
      </c>
      <c r="K12391">
        <v>1216.28</v>
      </c>
      <c r="L12391">
        <v>1187.06</v>
      </c>
      <c r="M12391">
        <v>1156.06</v>
      </c>
      <c r="N12391">
        <v>1123.3599999999999</v>
      </c>
      <c r="O12391">
        <v>1077.72</v>
      </c>
      <c r="P12391">
        <v>1030.94</v>
      </c>
      <c r="Q12391">
        <v>983.09299999999996</v>
      </c>
      <c r="R12391">
        <v>933.90200000000004</v>
      </c>
      <c r="S12391">
        <v>883.49400000000003</v>
      </c>
      <c r="T12391">
        <v>832.21</v>
      </c>
      <c r="U12391">
        <v>779.452</v>
      </c>
      <c r="V12391">
        <v>725.56100000000004</v>
      </c>
      <c r="W12391">
        <v>670.68899999999996</v>
      </c>
      <c r="X12391">
        <v>614.27800000000002</v>
      </c>
      <c r="Y12391">
        <v>556.37300000000005</v>
      </c>
      <c r="Z12391">
        <v>497.036</v>
      </c>
      <c r="AA12391">
        <v>436.012</v>
      </c>
      <c r="AB12391">
        <v>386.03100000000001</v>
      </c>
      <c r="AC12391">
        <v>386.03100000000001</v>
      </c>
      <c r="AD12391">
        <v>386.03100000000001</v>
      </c>
      <c r="AE12391">
        <v>386.03100000000001</v>
      </c>
      <c r="AF12391">
        <v>386.03100000000001</v>
      </c>
      <c r="AG12391">
        <v>386.03100000000001</v>
      </c>
    </row>
    <row r="12392" spans="1:33" x14ac:dyDescent="0.25">
      <c r="A12392" t="s">
        <v>5550</v>
      </c>
      <c r="B12392" t="s">
        <v>1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  <c r="AG12392">
        <v>0</v>
      </c>
    </row>
    <row r="12393" spans="1:33" x14ac:dyDescent="0.25">
      <c r="A12393" t="s">
        <v>5551</v>
      </c>
      <c r="B12393" t="s">
        <v>1</v>
      </c>
      <c r="C12393" s="1">
        <v>1344180000</v>
      </c>
      <c r="D12393" s="1">
        <v>1305730000</v>
      </c>
      <c r="E12393" s="1">
        <v>1438040000</v>
      </c>
      <c r="F12393" s="1">
        <v>1545860000</v>
      </c>
      <c r="G12393" s="1">
        <v>1599120000</v>
      </c>
      <c r="H12393" s="1">
        <v>1652420000</v>
      </c>
      <c r="I12393" s="1">
        <v>1695590000</v>
      </c>
      <c r="J12393" s="1">
        <v>1722410000</v>
      </c>
      <c r="K12393" s="1">
        <v>1745580000</v>
      </c>
      <c r="L12393" s="1">
        <v>1768550000</v>
      </c>
      <c r="M12393" s="1">
        <v>1792850000</v>
      </c>
      <c r="N12393" s="1">
        <v>1813740000</v>
      </c>
      <c r="O12393" s="1">
        <v>1811930000</v>
      </c>
      <c r="P12393" s="1">
        <v>1816780000</v>
      </c>
      <c r="Q12393" s="1">
        <v>1821630000</v>
      </c>
      <c r="R12393" s="1">
        <v>1817950000</v>
      </c>
      <c r="S12393" s="1">
        <v>1813090000</v>
      </c>
      <c r="T12393" s="1">
        <v>1812360000</v>
      </c>
      <c r="U12393" s="1">
        <v>1811940000</v>
      </c>
      <c r="V12393" s="1">
        <v>1812270000</v>
      </c>
      <c r="W12393" s="1">
        <v>1810550000</v>
      </c>
      <c r="X12393" s="1">
        <v>1810140000</v>
      </c>
      <c r="Y12393" s="1">
        <v>1819970000</v>
      </c>
      <c r="Z12393" s="1">
        <v>1833060000</v>
      </c>
      <c r="AA12393" s="1">
        <v>1842200000</v>
      </c>
      <c r="AB12393" s="1">
        <v>1841480000</v>
      </c>
      <c r="AC12393" s="1">
        <v>1847250000</v>
      </c>
      <c r="AD12393" s="1">
        <v>1852370000</v>
      </c>
      <c r="AE12393" s="1">
        <v>1857040000</v>
      </c>
      <c r="AF12393" s="1">
        <v>1862090000</v>
      </c>
      <c r="AG12393" s="1">
        <v>1862680000</v>
      </c>
    </row>
    <row r="12394" spans="1:33" x14ac:dyDescent="0.25">
      <c r="A12394" t="s">
        <v>5552</v>
      </c>
      <c r="B12394" t="s">
        <v>1</v>
      </c>
      <c r="C12394">
        <v>15145.3</v>
      </c>
      <c r="D12394">
        <v>14712</v>
      </c>
      <c r="E12394">
        <v>16202.9</v>
      </c>
      <c r="F12394">
        <v>17417.7</v>
      </c>
      <c r="G12394">
        <v>18017.7</v>
      </c>
      <c r="H12394">
        <v>18618.2</v>
      </c>
      <c r="I12394">
        <v>19104.7</v>
      </c>
      <c r="J12394">
        <v>19406.900000000001</v>
      </c>
      <c r="K12394">
        <v>19668</v>
      </c>
      <c r="L12394">
        <v>19926.7</v>
      </c>
      <c r="M12394">
        <v>20200.5</v>
      </c>
      <c r="N12394">
        <v>20435.900000000001</v>
      </c>
      <c r="O12394">
        <v>20415.5</v>
      </c>
      <c r="P12394">
        <v>20470.099999999999</v>
      </c>
      <c r="Q12394">
        <v>20524.8</v>
      </c>
      <c r="R12394">
        <v>20483.400000000001</v>
      </c>
      <c r="S12394">
        <v>20428.599999999999</v>
      </c>
      <c r="T12394">
        <v>20420.400000000001</v>
      </c>
      <c r="U12394">
        <v>20415.7</v>
      </c>
      <c r="V12394">
        <v>20419.400000000001</v>
      </c>
      <c r="W12394">
        <v>20400</v>
      </c>
      <c r="X12394">
        <v>20395.400000000001</v>
      </c>
      <c r="Y12394">
        <v>20506.099999999999</v>
      </c>
      <c r="Z12394">
        <v>20653.599999999999</v>
      </c>
      <c r="AA12394">
        <v>20756.599999999999</v>
      </c>
      <c r="AB12394">
        <v>20748.5</v>
      </c>
      <c r="AC12394">
        <v>20813.5</v>
      </c>
      <c r="AD12394">
        <v>20871.2</v>
      </c>
      <c r="AE12394">
        <v>20923.8</v>
      </c>
      <c r="AF12394">
        <v>20980.7</v>
      </c>
      <c r="AG12394">
        <v>20987.3</v>
      </c>
    </row>
    <row r="12395" spans="1:33" x14ac:dyDescent="0.25">
      <c r="A12395" t="s">
        <v>5553</v>
      </c>
      <c r="B12395" t="s">
        <v>1</v>
      </c>
      <c r="C12395">
        <v>602749</v>
      </c>
      <c r="D12395">
        <v>585506</v>
      </c>
      <c r="E12395">
        <v>644838</v>
      </c>
      <c r="F12395">
        <v>693184</v>
      </c>
      <c r="G12395">
        <v>717066</v>
      </c>
      <c r="H12395">
        <v>740965</v>
      </c>
      <c r="I12395">
        <v>760326</v>
      </c>
      <c r="J12395">
        <v>772350</v>
      </c>
      <c r="K12395">
        <v>782743</v>
      </c>
      <c r="L12395">
        <v>793039</v>
      </c>
      <c r="M12395">
        <v>803936</v>
      </c>
      <c r="N12395">
        <v>813305</v>
      </c>
      <c r="O12395">
        <v>812491</v>
      </c>
      <c r="P12395">
        <v>814667</v>
      </c>
      <c r="Q12395">
        <v>816842</v>
      </c>
      <c r="R12395">
        <v>815193</v>
      </c>
      <c r="S12395">
        <v>813013</v>
      </c>
      <c r="T12395">
        <v>812686</v>
      </c>
      <c r="U12395">
        <v>812499</v>
      </c>
      <c r="V12395">
        <v>812646</v>
      </c>
      <c r="W12395">
        <v>811875</v>
      </c>
      <c r="X12395">
        <v>811692</v>
      </c>
      <c r="Y12395">
        <v>816097</v>
      </c>
      <c r="Z12395">
        <v>821969</v>
      </c>
      <c r="AA12395">
        <v>826066</v>
      </c>
      <c r="AB12395">
        <v>825745</v>
      </c>
      <c r="AC12395">
        <v>828331</v>
      </c>
      <c r="AD12395">
        <v>830626</v>
      </c>
      <c r="AE12395">
        <v>832721</v>
      </c>
      <c r="AF12395">
        <v>834987</v>
      </c>
      <c r="AG12395">
        <v>835249</v>
      </c>
    </row>
    <row r="12396" spans="1:33" x14ac:dyDescent="0.25">
      <c r="A12396" t="s">
        <v>5554</v>
      </c>
      <c r="B12396" t="s">
        <v>1</v>
      </c>
      <c r="C12396" s="1">
        <v>2294070</v>
      </c>
      <c r="D12396" s="1">
        <v>2228440</v>
      </c>
      <c r="E12396" s="1">
        <v>2454260</v>
      </c>
      <c r="F12396" s="1">
        <v>2638260</v>
      </c>
      <c r="G12396" s="1">
        <v>2729160</v>
      </c>
      <c r="H12396" s="1">
        <v>2820120</v>
      </c>
      <c r="I12396" s="1">
        <v>2893810</v>
      </c>
      <c r="J12396" s="1">
        <v>2939570</v>
      </c>
      <c r="K12396" s="1">
        <v>2979120</v>
      </c>
      <c r="L12396" s="1">
        <v>3018310</v>
      </c>
      <c r="M12396" s="1">
        <v>3059790</v>
      </c>
      <c r="N12396" s="1">
        <v>3095440</v>
      </c>
      <c r="O12396" s="1">
        <v>3092350</v>
      </c>
      <c r="P12396" s="1">
        <v>3100630</v>
      </c>
      <c r="Q12396" s="1">
        <v>3108910</v>
      </c>
      <c r="R12396" s="1">
        <v>3102630</v>
      </c>
      <c r="S12396" s="1">
        <v>3094330</v>
      </c>
      <c r="T12396" s="1">
        <v>3093090</v>
      </c>
      <c r="U12396" s="1">
        <v>3092380</v>
      </c>
      <c r="V12396" s="1">
        <v>3092940</v>
      </c>
      <c r="W12396" s="1">
        <v>3090000</v>
      </c>
      <c r="X12396" s="1">
        <v>3089310</v>
      </c>
      <c r="Y12396" s="1">
        <v>3106070</v>
      </c>
      <c r="Z12396" s="1">
        <v>3128420</v>
      </c>
      <c r="AA12396" s="1">
        <v>3144010</v>
      </c>
      <c r="AB12396" s="1">
        <v>3142790</v>
      </c>
      <c r="AC12396" s="1">
        <v>3152640</v>
      </c>
      <c r="AD12396" s="1">
        <v>3161370</v>
      </c>
      <c r="AE12396" s="1">
        <v>3169340</v>
      </c>
      <c r="AF12396" s="1">
        <v>3177970</v>
      </c>
      <c r="AG12396" s="1">
        <v>3178960</v>
      </c>
    </row>
    <row r="12397" spans="1:33" x14ac:dyDescent="0.25">
      <c r="A12397" t="s">
        <v>5555</v>
      </c>
      <c r="B12397" t="s">
        <v>1</v>
      </c>
      <c r="C12397">
        <v>591503</v>
      </c>
      <c r="D12397">
        <v>574581</v>
      </c>
      <c r="E12397">
        <v>632807</v>
      </c>
      <c r="F12397">
        <v>680251</v>
      </c>
      <c r="G12397">
        <v>703687</v>
      </c>
      <c r="H12397">
        <v>727140</v>
      </c>
      <c r="I12397">
        <v>746140</v>
      </c>
      <c r="J12397">
        <v>757939</v>
      </c>
      <c r="K12397">
        <v>768138</v>
      </c>
      <c r="L12397">
        <v>778243</v>
      </c>
      <c r="M12397">
        <v>788936</v>
      </c>
      <c r="N12397">
        <v>798130</v>
      </c>
      <c r="O12397">
        <v>797332</v>
      </c>
      <c r="P12397">
        <v>799467</v>
      </c>
      <c r="Q12397">
        <v>801602</v>
      </c>
      <c r="R12397">
        <v>799983</v>
      </c>
      <c r="S12397">
        <v>797844</v>
      </c>
      <c r="T12397">
        <v>797524</v>
      </c>
      <c r="U12397">
        <v>797340</v>
      </c>
      <c r="V12397">
        <v>797484</v>
      </c>
      <c r="W12397">
        <v>796727</v>
      </c>
      <c r="X12397">
        <v>796548</v>
      </c>
      <c r="Y12397">
        <v>800870</v>
      </c>
      <c r="Z12397">
        <v>806633</v>
      </c>
      <c r="AA12397">
        <v>810653</v>
      </c>
      <c r="AB12397">
        <v>810339</v>
      </c>
      <c r="AC12397">
        <v>812876</v>
      </c>
      <c r="AD12397">
        <v>815129</v>
      </c>
      <c r="AE12397">
        <v>817185</v>
      </c>
      <c r="AF12397">
        <v>819408</v>
      </c>
      <c r="AG12397">
        <v>819665</v>
      </c>
    </row>
    <row r="12398" spans="1:33" x14ac:dyDescent="0.25">
      <c r="A12398" t="s">
        <v>5556</v>
      </c>
      <c r="B12398" t="s">
        <v>1</v>
      </c>
      <c r="C12398">
        <v>270657</v>
      </c>
      <c r="D12398">
        <v>262914</v>
      </c>
      <c r="E12398">
        <v>289557</v>
      </c>
      <c r="F12398">
        <v>311266</v>
      </c>
      <c r="G12398">
        <v>321990</v>
      </c>
      <c r="H12398">
        <v>332721</v>
      </c>
      <c r="I12398">
        <v>341415</v>
      </c>
      <c r="J12398">
        <v>346814</v>
      </c>
      <c r="K12398">
        <v>351481</v>
      </c>
      <c r="L12398">
        <v>356105</v>
      </c>
      <c r="M12398">
        <v>360998</v>
      </c>
      <c r="N12398">
        <v>365205</v>
      </c>
      <c r="O12398">
        <v>364839</v>
      </c>
      <c r="P12398">
        <v>365816</v>
      </c>
      <c r="Q12398">
        <v>366793</v>
      </c>
      <c r="R12398">
        <v>366052</v>
      </c>
      <c r="S12398">
        <v>365074</v>
      </c>
      <c r="T12398">
        <v>364927</v>
      </c>
      <c r="U12398">
        <v>364843</v>
      </c>
      <c r="V12398">
        <v>364909</v>
      </c>
      <c r="W12398">
        <v>364563</v>
      </c>
      <c r="X12398">
        <v>364481</v>
      </c>
      <c r="Y12398">
        <v>366458</v>
      </c>
      <c r="Z12398">
        <v>369095</v>
      </c>
      <c r="AA12398">
        <v>370935</v>
      </c>
      <c r="AB12398">
        <v>370791</v>
      </c>
      <c r="AC12398">
        <v>371952</v>
      </c>
      <c r="AD12398">
        <v>372983</v>
      </c>
      <c r="AE12398">
        <v>373923</v>
      </c>
      <c r="AF12398">
        <v>374941</v>
      </c>
      <c r="AG12398">
        <v>375058</v>
      </c>
    </row>
    <row r="12399" spans="1:33" x14ac:dyDescent="0.25">
      <c r="A12399" t="s">
        <v>5557</v>
      </c>
      <c r="B12399" t="s">
        <v>1</v>
      </c>
      <c r="C12399" s="1">
        <v>11435500</v>
      </c>
      <c r="D12399" s="1">
        <v>11108400</v>
      </c>
      <c r="E12399" s="1">
        <v>12234100</v>
      </c>
      <c r="F12399" s="1">
        <v>13151300</v>
      </c>
      <c r="G12399" s="1">
        <v>13604400</v>
      </c>
      <c r="H12399" s="1">
        <v>14057800</v>
      </c>
      <c r="I12399" s="1">
        <v>14425100</v>
      </c>
      <c r="J12399" s="1">
        <v>14653200</v>
      </c>
      <c r="K12399" s="1">
        <v>14850400</v>
      </c>
      <c r="L12399" s="1">
        <v>15045800</v>
      </c>
      <c r="M12399" s="1">
        <v>15252500</v>
      </c>
      <c r="N12399" s="1">
        <v>15430300</v>
      </c>
      <c r="O12399" s="1">
        <v>15414800</v>
      </c>
      <c r="P12399" s="1">
        <v>15456100</v>
      </c>
      <c r="Q12399" s="1">
        <v>15497400</v>
      </c>
      <c r="R12399" s="1">
        <v>15466100</v>
      </c>
      <c r="S12399" s="1">
        <v>15424700</v>
      </c>
      <c r="T12399" s="1">
        <v>15418500</v>
      </c>
      <c r="U12399" s="1">
        <v>15415000</v>
      </c>
      <c r="V12399" s="1">
        <v>15417800</v>
      </c>
      <c r="W12399" s="1">
        <v>15403100</v>
      </c>
      <c r="X12399" s="1">
        <v>15399700</v>
      </c>
      <c r="Y12399" s="1">
        <v>15483200</v>
      </c>
      <c r="Z12399" s="1">
        <v>15594600</v>
      </c>
      <c r="AA12399" s="1">
        <v>15672400</v>
      </c>
      <c r="AB12399" s="1">
        <v>15666300</v>
      </c>
      <c r="AC12399" s="1">
        <v>15715300</v>
      </c>
      <c r="AD12399" s="1">
        <v>15758900</v>
      </c>
      <c r="AE12399" s="1">
        <v>15798600</v>
      </c>
      <c r="AF12399" s="1">
        <v>15841600</v>
      </c>
      <c r="AG12399" s="1">
        <v>15846600</v>
      </c>
    </row>
    <row r="12400" spans="1:33" x14ac:dyDescent="0.25">
      <c r="A12400" t="s">
        <v>5558</v>
      </c>
      <c r="B12400" t="s">
        <v>1</v>
      </c>
      <c r="C12400">
        <v>17159.7</v>
      </c>
      <c r="D12400">
        <v>16668.8</v>
      </c>
      <c r="E12400">
        <v>18357.900000000001</v>
      </c>
      <c r="F12400">
        <v>19734.3</v>
      </c>
      <c r="G12400">
        <v>20414.2</v>
      </c>
      <c r="H12400">
        <v>21094.5</v>
      </c>
      <c r="I12400">
        <v>21645.7</v>
      </c>
      <c r="J12400">
        <v>21988</v>
      </c>
      <c r="K12400">
        <v>22283.9</v>
      </c>
      <c r="L12400">
        <v>22577</v>
      </c>
      <c r="M12400">
        <v>22887.3</v>
      </c>
      <c r="N12400">
        <v>23154</v>
      </c>
      <c r="O12400">
        <v>23130.799999999999</v>
      </c>
      <c r="P12400">
        <v>23192.7</v>
      </c>
      <c r="Q12400">
        <v>23254.7</v>
      </c>
      <c r="R12400">
        <v>23207.7</v>
      </c>
      <c r="S12400">
        <v>23145.7</v>
      </c>
      <c r="T12400">
        <v>23136.400000000001</v>
      </c>
      <c r="U12400">
        <v>23131</v>
      </c>
      <c r="V12400">
        <v>23135.200000000001</v>
      </c>
      <c r="W12400">
        <v>23113.3</v>
      </c>
      <c r="X12400">
        <v>23108.1</v>
      </c>
      <c r="Y12400">
        <v>23233.5</v>
      </c>
      <c r="Z12400">
        <v>23400.7</v>
      </c>
      <c r="AA12400">
        <v>23517.3</v>
      </c>
      <c r="AB12400">
        <v>23508.1</v>
      </c>
      <c r="AC12400">
        <v>23581.8</v>
      </c>
      <c r="AD12400">
        <v>23647.1</v>
      </c>
      <c r="AE12400">
        <v>23706.7</v>
      </c>
      <c r="AF12400">
        <v>23771.3</v>
      </c>
      <c r="AG12400">
        <v>23778.7</v>
      </c>
    </row>
    <row r="12401" spans="1:33" x14ac:dyDescent="0.25">
      <c r="A12401" t="s">
        <v>5559</v>
      </c>
      <c r="B12401" t="s">
        <v>1</v>
      </c>
      <c r="C12401">
        <v>11908.9</v>
      </c>
      <c r="D12401">
        <v>11568.2</v>
      </c>
      <c r="E12401">
        <v>12740.5</v>
      </c>
      <c r="F12401">
        <v>13695.7</v>
      </c>
      <c r="G12401">
        <v>14167.6</v>
      </c>
      <c r="H12401">
        <v>14639.7</v>
      </c>
      <c r="I12401">
        <v>15022.3</v>
      </c>
      <c r="J12401">
        <v>15259.8</v>
      </c>
      <c r="K12401">
        <v>15465.2</v>
      </c>
      <c r="L12401">
        <v>15668.6</v>
      </c>
      <c r="M12401">
        <v>15883.9</v>
      </c>
      <c r="N12401">
        <v>16069</v>
      </c>
      <c r="O12401">
        <v>16052.9</v>
      </c>
      <c r="P12401">
        <v>16095.9</v>
      </c>
      <c r="Q12401">
        <v>16138.9</v>
      </c>
      <c r="R12401">
        <v>16106.3</v>
      </c>
      <c r="S12401">
        <v>16063.2</v>
      </c>
      <c r="T12401">
        <v>16056.8</v>
      </c>
      <c r="U12401">
        <v>16053.1</v>
      </c>
      <c r="V12401">
        <v>16056</v>
      </c>
      <c r="W12401">
        <v>16040.8</v>
      </c>
      <c r="X12401">
        <v>16037.1</v>
      </c>
      <c r="Y12401">
        <v>16124.2</v>
      </c>
      <c r="Z12401">
        <v>16240.2</v>
      </c>
      <c r="AA12401">
        <v>16321.1</v>
      </c>
      <c r="AB12401">
        <v>16314.8</v>
      </c>
      <c r="AC12401">
        <v>16365.9</v>
      </c>
      <c r="AD12401">
        <v>16411.2</v>
      </c>
      <c r="AE12401">
        <v>16452.599999999999</v>
      </c>
      <c r="AF12401">
        <v>16497.400000000001</v>
      </c>
      <c r="AG12401">
        <v>16502.599999999999</v>
      </c>
    </row>
    <row r="12402" spans="1:33" x14ac:dyDescent="0.25">
      <c r="A12402" t="s">
        <v>5560</v>
      </c>
      <c r="B12402" t="s">
        <v>1</v>
      </c>
      <c r="C12402">
        <v>53695.7</v>
      </c>
      <c r="D12402">
        <v>52159.6</v>
      </c>
      <c r="E12402">
        <v>57445.2</v>
      </c>
      <c r="F12402">
        <v>61752.1</v>
      </c>
      <c r="G12402">
        <v>63879.6</v>
      </c>
      <c r="H12402">
        <v>66008.7</v>
      </c>
      <c r="I12402">
        <v>67733.399999999994</v>
      </c>
      <c r="J12402">
        <v>68804.5</v>
      </c>
      <c r="K12402">
        <v>69730.399999999994</v>
      </c>
      <c r="L12402">
        <v>70647.7</v>
      </c>
      <c r="M12402">
        <v>71618.399999999994</v>
      </c>
      <c r="N12402">
        <v>72453</v>
      </c>
      <c r="O12402">
        <v>72380.5</v>
      </c>
      <c r="P12402">
        <v>72574.3</v>
      </c>
      <c r="Q12402">
        <v>72768.2</v>
      </c>
      <c r="R12402">
        <v>72621.2</v>
      </c>
      <c r="S12402">
        <v>72427</v>
      </c>
      <c r="T12402">
        <v>72397.899999999994</v>
      </c>
      <c r="U12402">
        <v>72381.2</v>
      </c>
      <c r="V12402">
        <v>72394.3</v>
      </c>
      <c r="W12402">
        <v>72325.600000000006</v>
      </c>
      <c r="X12402">
        <v>72309.3</v>
      </c>
      <c r="Y12402">
        <v>72701.7</v>
      </c>
      <c r="Z12402">
        <v>73224.899999999994</v>
      </c>
      <c r="AA12402">
        <v>73589.8</v>
      </c>
      <c r="AB12402">
        <v>73561.3</v>
      </c>
      <c r="AC12402">
        <v>73791.600000000006</v>
      </c>
      <c r="AD12402">
        <v>73996.100000000006</v>
      </c>
      <c r="AE12402">
        <v>74182.7</v>
      </c>
      <c r="AF12402">
        <v>74384.600000000006</v>
      </c>
      <c r="AG12402">
        <v>74407.899999999994</v>
      </c>
    </row>
    <row r="12403" spans="1:33" x14ac:dyDescent="0.25">
      <c r="A12403" t="s">
        <v>5561</v>
      </c>
      <c r="B12403" t="s">
        <v>1</v>
      </c>
      <c r="C12403">
        <v>10739.1</v>
      </c>
      <c r="D12403">
        <v>10431.9</v>
      </c>
      <c r="E12403">
        <v>11489</v>
      </c>
      <c r="F12403">
        <v>12350.4</v>
      </c>
      <c r="G12403">
        <v>12775.9</v>
      </c>
      <c r="H12403">
        <v>13201.7</v>
      </c>
      <c r="I12403">
        <v>13546.7</v>
      </c>
      <c r="J12403">
        <v>13760.9</v>
      </c>
      <c r="K12403">
        <v>13946.1</v>
      </c>
      <c r="L12403">
        <v>14129.5</v>
      </c>
      <c r="M12403">
        <v>14323.7</v>
      </c>
      <c r="N12403">
        <v>14490.6</v>
      </c>
      <c r="O12403">
        <v>14476.1</v>
      </c>
      <c r="P12403">
        <v>14514.9</v>
      </c>
      <c r="Q12403">
        <v>14553.6</v>
      </c>
      <c r="R12403">
        <v>14524.2</v>
      </c>
      <c r="S12403">
        <v>14485.4</v>
      </c>
      <c r="T12403">
        <v>14479.6</v>
      </c>
      <c r="U12403">
        <v>14476.2</v>
      </c>
      <c r="V12403">
        <v>14478.9</v>
      </c>
      <c r="W12403">
        <v>14465.1</v>
      </c>
      <c r="X12403">
        <v>14461.9</v>
      </c>
      <c r="Y12403">
        <v>14540.3</v>
      </c>
      <c r="Z12403">
        <v>14645</v>
      </c>
      <c r="AA12403">
        <v>14718</v>
      </c>
      <c r="AB12403">
        <v>14712.3</v>
      </c>
      <c r="AC12403">
        <v>14758.3</v>
      </c>
      <c r="AD12403">
        <v>14799.2</v>
      </c>
      <c r="AE12403">
        <v>14836.5</v>
      </c>
      <c r="AF12403">
        <v>14876.9</v>
      </c>
      <c r="AG12403">
        <v>14881.6</v>
      </c>
    </row>
    <row r="12404" spans="1:33" x14ac:dyDescent="0.25">
      <c r="A12404" t="s">
        <v>5562</v>
      </c>
      <c r="B12404" t="s">
        <v>1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  <c r="AG12404">
        <v>0</v>
      </c>
    </row>
    <row r="12405" spans="1:33" x14ac:dyDescent="0.25">
      <c r="A12405" t="s">
        <v>5563</v>
      </c>
      <c r="B12405" t="s">
        <v>1</v>
      </c>
      <c r="C12405" s="1">
        <v>48223700000</v>
      </c>
      <c r="D12405" s="1">
        <v>46844100000</v>
      </c>
      <c r="E12405" s="1">
        <v>51591000000</v>
      </c>
      <c r="F12405" s="1">
        <v>55459000000</v>
      </c>
      <c r="G12405" s="1">
        <v>57369700000</v>
      </c>
      <c r="H12405" s="1">
        <v>59281800000</v>
      </c>
      <c r="I12405" s="1">
        <v>60830800000</v>
      </c>
      <c r="J12405" s="1">
        <v>61792800000</v>
      </c>
      <c r="K12405" s="1">
        <v>62624200000</v>
      </c>
      <c r="L12405" s="1">
        <v>63448100000</v>
      </c>
      <c r="M12405" s="1">
        <v>64319800000</v>
      </c>
      <c r="N12405" s="1">
        <v>65069400000</v>
      </c>
      <c r="O12405" s="1">
        <v>65004300000</v>
      </c>
      <c r="P12405" s="1">
        <v>65178400000</v>
      </c>
      <c r="Q12405" s="1">
        <v>65352500000</v>
      </c>
      <c r="R12405" s="1">
        <v>65220500000</v>
      </c>
      <c r="S12405" s="1">
        <v>65046100000</v>
      </c>
      <c r="T12405" s="1">
        <v>65020000000</v>
      </c>
      <c r="U12405" s="1">
        <v>65005000000</v>
      </c>
      <c r="V12405" s="1">
        <v>65016700000</v>
      </c>
      <c r="W12405" s="1">
        <v>64955000000</v>
      </c>
      <c r="X12405" s="1">
        <v>64940400000</v>
      </c>
      <c r="Y12405" s="1">
        <v>65292800000</v>
      </c>
      <c r="Z12405" s="1">
        <v>65762600000</v>
      </c>
      <c r="AA12405" s="1">
        <v>66090400000</v>
      </c>
      <c r="AB12405" s="1">
        <v>66064700000</v>
      </c>
      <c r="AC12405" s="1">
        <v>66271600000</v>
      </c>
      <c r="AD12405" s="1">
        <v>66455200000</v>
      </c>
      <c r="AE12405" s="1">
        <v>66622900000</v>
      </c>
      <c r="AF12405" s="1">
        <v>66804200000</v>
      </c>
      <c r="AG12405" s="1">
        <v>66825100000</v>
      </c>
    </row>
    <row r="12406" spans="1:33" x14ac:dyDescent="0.25">
      <c r="A12406" t="s">
        <v>5564</v>
      </c>
      <c r="B12406" t="s">
        <v>1</v>
      </c>
      <c r="C12406">
        <v>543350</v>
      </c>
      <c r="D12406">
        <v>527806</v>
      </c>
      <c r="E12406">
        <v>581291</v>
      </c>
      <c r="F12406">
        <v>624873</v>
      </c>
      <c r="G12406">
        <v>646401</v>
      </c>
      <c r="H12406">
        <v>667945</v>
      </c>
      <c r="I12406">
        <v>685398</v>
      </c>
      <c r="J12406">
        <v>696237</v>
      </c>
      <c r="K12406">
        <v>705605</v>
      </c>
      <c r="L12406">
        <v>714887</v>
      </c>
      <c r="M12406">
        <v>724710</v>
      </c>
      <c r="N12406">
        <v>733155</v>
      </c>
      <c r="O12406">
        <v>732422</v>
      </c>
      <c r="P12406">
        <v>734383</v>
      </c>
      <c r="Q12406">
        <v>736345</v>
      </c>
      <c r="R12406">
        <v>734858</v>
      </c>
      <c r="S12406">
        <v>732892</v>
      </c>
      <c r="T12406">
        <v>732598</v>
      </c>
      <c r="U12406">
        <v>732429</v>
      </c>
      <c r="V12406">
        <v>732562</v>
      </c>
      <c r="W12406">
        <v>731867</v>
      </c>
      <c r="X12406">
        <v>731702</v>
      </c>
      <c r="Y12406">
        <v>735673</v>
      </c>
      <c r="Z12406">
        <v>740966</v>
      </c>
      <c r="AA12406">
        <v>744659</v>
      </c>
      <c r="AB12406">
        <v>744370</v>
      </c>
      <c r="AC12406">
        <v>746701</v>
      </c>
      <c r="AD12406">
        <v>748770</v>
      </c>
      <c r="AE12406">
        <v>750659</v>
      </c>
      <c r="AF12406">
        <v>752702</v>
      </c>
      <c r="AG12406">
        <v>752937</v>
      </c>
    </row>
    <row r="12407" spans="1:33" x14ac:dyDescent="0.25">
      <c r="A12407" t="s">
        <v>5565</v>
      </c>
      <c r="B12407" t="s">
        <v>1</v>
      </c>
      <c r="C12407" s="1">
        <v>21624100</v>
      </c>
      <c r="D12407" s="1">
        <v>21005500</v>
      </c>
      <c r="E12407" s="1">
        <v>23134100</v>
      </c>
      <c r="F12407" s="1">
        <v>24868500</v>
      </c>
      <c r="G12407" s="1">
        <v>25725300</v>
      </c>
      <c r="H12407" s="1">
        <v>26582700</v>
      </c>
      <c r="I12407" s="1">
        <v>27277300</v>
      </c>
      <c r="J12407" s="1">
        <v>27708700</v>
      </c>
      <c r="K12407" s="1">
        <v>28081500</v>
      </c>
      <c r="L12407" s="1">
        <v>28450900</v>
      </c>
      <c r="M12407" s="1">
        <v>28841900</v>
      </c>
      <c r="N12407" s="1">
        <v>29178000</v>
      </c>
      <c r="O12407" s="1">
        <v>29148800</v>
      </c>
      <c r="P12407" s="1">
        <v>29226800</v>
      </c>
      <c r="Q12407" s="1">
        <v>29304900</v>
      </c>
      <c r="R12407" s="1">
        <v>29245700</v>
      </c>
      <c r="S12407" s="1">
        <v>29167500</v>
      </c>
      <c r="T12407" s="1">
        <v>29155800</v>
      </c>
      <c r="U12407" s="1">
        <v>29149100</v>
      </c>
      <c r="V12407" s="1">
        <v>29154300</v>
      </c>
      <c r="W12407" s="1">
        <v>29126700</v>
      </c>
      <c r="X12407" s="1">
        <v>29120100</v>
      </c>
      <c r="Y12407" s="1">
        <v>29278100</v>
      </c>
      <c r="Z12407" s="1">
        <v>29488800</v>
      </c>
      <c r="AA12407" s="1">
        <v>29635800</v>
      </c>
      <c r="AB12407" s="1">
        <v>29624300</v>
      </c>
      <c r="AC12407" s="1">
        <v>29717100</v>
      </c>
      <c r="AD12407" s="1">
        <v>29799400</v>
      </c>
      <c r="AE12407" s="1">
        <v>29874600</v>
      </c>
      <c r="AF12407" s="1">
        <v>29955900</v>
      </c>
      <c r="AG12407" s="1">
        <v>29965200</v>
      </c>
    </row>
    <row r="12408" spans="1:33" x14ac:dyDescent="0.25">
      <c r="A12408" t="s">
        <v>5566</v>
      </c>
      <c r="B12408" t="s">
        <v>1</v>
      </c>
      <c r="C12408" s="1">
        <v>82301500</v>
      </c>
      <c r="D12408" s="1">
        <v>79947100</v>
      </c>
      <c r="E12408" s="1">
        <v>88048500</v>
      </c>
      <c r="F12408" s="1">
        <v>94649900</v>
      </c>
      <c r="G12408" s="1">
        <v>97910800</v>
      </c>
      <c r="H12408" s="1">
        <v>101174000</v>
      </c>
      <c r="I12408" s="1">
        <v>103818000</v>
      </c>
      <c r="J12408" s="1">
        <v>105459000</v>
      </c>
      <c r="K12408" s="1">
        <v>106879000</v>
      </c>
      <c r="L12408" s="1">
        <v>108284000</v>
      </c>
      <c r="M12408" s="1">
        <v>109772000</v>
      </c>
      <c r="N12408" s="1">
        <v>111052000</v>
      </c>
      <c r="O12408" s="1">
        <v>110941000</v>
      </c>
      <c r="P12408" s="1">
        <v>111238000</v>
      </c>
      <c r="Q12408" s="1">
        <v>111535000</v>
      </c>
      <c r="R12408" s="1">
        <v>111309000</v>
      </c>
      <c r="S12408" s="1">
        <v>111012000</v>
      </c>
      <c r="T12408" s="1">
        <v>110967000</v>
      </c>
      <c r="U12408" s="1">
        <v>110942000</v>
      </c>
      <c r="V12408" s="1">
        <v>110962000</v>
      </c>
      <c r="W12408" s="1">
        <v>110856000</v>
      </c>
      <c r="X12408" s="1">
        <v>110831000</v>
      </c>
      <c r="Y12408" s="1">
        <v>111433000</v>
      </c>
      <c r="Z12408" s="1">
        <v>112235000</v>
      </c>
      <c r="AA12408" s="1">
        <v>112794000</v>
      </c>
      <c r="AB12408" s="1">
        <v>112750000</v>
      </c>
      <c r="AC12408" s="1">
        <v>113103000</v>
      </c>
      <c r="AD12408" s="1">
        <v>113417000</v>
      </c>
      <c r="AE12408" s="1">
        <v>113703000</v>
      </c>
      <c r="AF12408" s="1">
        <v>114012000</v>
      </c>
      <c r="AG12408" s="1">
        <v>114048000</v>
      </c>
    </row>
    <row r="12409" spans="1:33" x14ac:dyDescent="0.25">
      <c r="A12409" t="s">
        <v>5567</v>
      </c>
      <c r="B12409" t="s">
        <v>1</v>
      </c>
      <c r="C12409" s="1">
        <v>21220700</v>
      </c>
      <c r="D12409" s="1">
        <v>20613600</v>
      </c>
      <c r="E12409" s="1">
        <v>22702500</v>
      </c>
      <c r="F12409" s="1">
        <v>24404600</v>
      </c>
      <c r="G12409" s="1">
        <v>25245400</v>
      </c>
      <c r="H12409" s="1">
        <v>26086800</v>
      </c>
      <c r="I12409" s="1">
        <v>26768400</v>
      </c>
      <c r="J12409" s="1">
        <v>27191700</v>
      </c>
      <c r="K12409" s="1">
        <v>27557600</v>
      </c>
      <c r="L12409" s="1">
        <v>27920100</v>
      </c>
      <c r="M12409" s="1">
        <v>28303700</v>
      </c>
      <c r="N12409" s="1">
        <v>28633600</v>
      </c>
      <c r="O12409" s="1">
        <v>28604900</v>
      </c>
      <c r="P12409" s="1">
        <v>28681500</v>
      </c>
      <c r="Q12409" s="1">
        <v>28758100</v>
      </c>
      <c r="R12409" s="1">
        <v>28700000</v>
      </c>
      <c r="S12409" s="1">
        <v>28623300</v>
      </c>
      <c r="T12409" s="1">
        <v>28611800</v>
      </c>
      <c r="U12409" s="1">
        <v>28605200</v>
      </c>
      <c r="V12409" s="1">
        <v>28610400</v>
      </c>
      <c r="W12409" s="1">
        <v>28583200</v>
      </c>
      <c r="X12409" s="1">
        <v>28576800</v>
      </c>
      <c r="Y12409" s="1">
        <v>28731900</v>
      </c>
      <c r="Z12409" s="1">
        <v>28938600</v>
      </c>
      <c r="AA12409" s="1">
        <v>29082800</v>
      </c>
      <c r="AB12409" s="1">
        <v>29071600</v>
      </c>
      <c r="AC12409" s="1">
        <v>29162600</v>
      </c>
      <c r="AD12409" s="1">
        <v>29243400</v>
      </c>
      <c r="AE12409" s="1">
        <v>29317200</v>
      </c>
      <c r="AF12409" s="1">
        <v>29396900</v>
      </c>
      <c r="AG12409" s="1">
        <v>29406100</v>
      </c>
    </row>
    <row r="12410" spans="1:33" x14ac:dyDescent="0.25">
      <c r="A12410" t="s">
        <v>5568</v>
      </c>
      <c r="B12410" t="s">
        <v>1</v>
      </c>
      <c r="C12410" s="1">
        <v>9710050</v>
      </c>
      <c r="D12410" s="1">
        <v>9432260</v>
      </c>
      <c r="E12410" s="1">
        <v>10388100</v>
      </c>
      <c r="F12410" s="1">
        <v>11166900</v>
      </c>
      <c r="G12410" s="1">
        <v>11551700</v>
      </c>
      <c r="H12410" s="1">
        <v>11936700</v>
      </c>
      <c r="I12410" s="1">
        <v>12248600</v>
      </c>
      <c r="J12410" s="1">
        <v>12442200</v>
      </c>
      <c r="K12410" s="1">
        <v>12609700</v>
      </c>
      <c r="L12410" s="1">
        <v>12775500</v>
      </c>
      <c r="M12410" s="1">
        <v>12951100</v>
      </c>
      <c r="N12410" s="1">
        <v>13102000</v>
      </c>
      <c r="O12410" s="1">
        <v>13088900</v>
      </c>
      <c r="P12410" s="1">
        <v>13124000</v>
      </c>
      <c r="Q12410" s="1">
        <v>13159000</v>
      </c>
      <c r="R12410" s="1">
        <v>13132400</v>
      </c>
      <c r="S12410" s="1">
        <v>13097300</v>
      </c>
      <c r="T12410" s="1">
        <v>13092100</v>
      </c>
      <c r="U12410" s="1">
        <v>13089000</v>
      </c>
      <c r="V12410" s="1">
        <v>13091400</v>
      </c>
      <c r="W12410" s="1">
        <v>13079000</v>
      </c>
      <c r="X12410" s="1">
        <v>13076000</v>
      </c>
      <c r="Y12410" s="1">
        <v>13147000</v>
      </c>
      <c r="Z12410" s="1">
        <v>13241600</v>
      </c>
      <c r="AA12410" s="1">
        <v>13307600</v>
      </c>
      <c r="AB12410" s="1">
        <v>13302400</v>
      </c>
      <c r="AC12410" s="1">
        <v>13344100</v>
      </c>
      <c r="AD12410" s="1">
        <v>13381100</v>
      </c>
      <c r="AE12410" s="1">
        <v>13414800</v>
      </c>
      <c r="AF12410" s="1">
        <v>13451300</v>
      </c>
      <c r="AG12410" s="1">
        <v>13455500</v>
      </c>
    </row>
    <row r="12411" spans="1:33" x14ac:dyDescent="0.25">
      <c r="A12411" t="s">
        <v>5569</v>
      </c>
      <c r="B12411" t="s">
        <v>1</v>
      </c>
      <c r="C12411" s="1">
        <v>410259000</v>
      </c>
      <c r="D12411" s="1">
        <v>398522000</v>
      </c>
      <c r="E12411" s="1">
        <v>438907000</v>
      </c>
      <c r="F12411" s="1">
        <v>471813000</v>
      </c>
      <c r="G12411" s="1">
        <v>488069000</v>
      </c>
      <c r="H12411" s="1">
        <v>504335000</v>
      </c>
      <c r="I12411" s="1">
        <v>517513000</v>
      </c>
      <c r="J12411" s="1">
        <v>525697000</v>
      </c>
      <c r="K12411" s="1">
        <v>532771000</v>
      </c>
      <c r="L12411" s="1">
        <v>539779000</v>
      </c>
      <c r="M12411" s="1">
        <v>547196000</v>
      </c>
      <c r="N12411" s="1">
        <v>553573000</v>
      </c>
      <c r="O12411" s="1">
        <v>553019000</v>
      </c>
      <c r="P12411" s="1">
        <v>554500000</v>
      </c>
      <c r="Q12411" s="1">
        <v>555981000</v>
      </c>
      <c r="R12411" s="1">
        <v>554858000</v>
      </c>
      <c r="S12411" s="1">
        <v>553374000</v>
      </c>
      <c r="T12411" s="1">
        <v>553152000</v>
      </c>
      <c r="U12411" s="1">
        <v>553025000</v>
      </c>
      <c r="V12411" s="1">
        <v>553125000</v>
      </c>
      <c r="W12411" s="1">
        <v>552600000</v>
      </c>
      <c r="X12411" s="1">
        <v>552475000</v>
      </c>
      <c r="Y12411" s="1">
        <v>555473000</v>
      </c>
      <c r="Z12411" s="1">
        <v>559471000</v>
      </c>
      <c r="AA12411" s="1">
        <v>562259000</v>
      </c>
      <c r="AB12411" s="1">
        <v>562041000</v>
      </c>
      <c r="AC12411" s="1">
        <v>563801000</v>
      </c>
      <c r="AD12411" s="1">
        <v>565363000</v>
      </c>
      <c r="AE12411" s="1">
        <v>566789000</v>
      </c>
      <c r="AF12411" s="1">
        <v>568331000</v>
      </c>
      <c r="AG12411" s="1">
        <v>568509000</v>
      </c>
    </row>
    <row r="12412" spans="1:33" x14ac:dyDescent="0.25">
      <c r="A12412" t="s">
        <v>5570</v>
      </c>
      <c r="B12412" t="s">
        <v>1</v>
      </c>
      <c r="C12412">
        <v>615617</v>
      </c>
      <c r="D12412">
        <v>598006</v>
      </c>
      <c r="E12412">
        <v>658605</v>
      </c>
      <c r="F12412">
        <v>707983</v>
      </c>
      <c r="G12412">
        <v>732375</v>
      </c>
      <c r="H12412">
        <v>756784</v>
      </c>
      <c r="I12412">
        <v>776558</v>
      </c>
      <c r="J12412">
        <v>788839</v>
      </c>
      <c r="K12412">
        <v>799453</v>
      </c>
      <c r="L12412">
        <v>809970</v>
      </c>
      <c r="M12412">
        <v>821099</v>
      </c>
      <c r="N12412">
        <v>830668</v>
      </c>
      <c r="O12412">
        <v>829837</v>
      </c>
      <c r="P12412">
        <v>832059</v>
      </c>
      <c r="Q12412">
        <v>834281</v>
      </c>
      <c r="R12412">
        <v>832596</v>
      </c>
      <c r="S12412">
        <v>830370</v>
      </c>
      <c r="T12412">
        <v>830036</v>
      </c>
      <c r="U12412">
        <v>829845</v>
      </c>
      <c r="V12412">
        <v>829995</v>
      </c>
      <c r="W12412">
        <v>829207</v>
      </c>
      <c r="X12412">
        <v>829021</v>
      </c>
      <c r="Y12412">
        <v>833520</v>
      </c>
      <c r="Z12412">
        <v>839517</v>
      </c>
      <c r="AA12412">
        <v>843701</v>
      </c>
      <c r="AB12412">
        <v>843374</v>
      </c>
      <c r="AC12412">
        <v>846015</v>
      </c>
      <c r="AD12412">
        <v>848359</v>
      </c>
      <c r="AE12412">
        <v>850499</v>
      </c>
      <c r="AF12412">
        <v>852813</v>
      </c>
      <c r="AG12412">
        <v>853080</v>
      </c>
    </row>
    <row r="12413" spans="1:33" x14ac:dyDescent="0.25">
      <c r="A12413" t="s">
        <v>5571</v>
      </c>
      <c r="B12413" t="s">
        <v>1</v>
      </c>
      <c r="C12413">
        <v>427242</v>
      </c>
      <c r="D12413">
        <v>415020</v>
      </c>
      <c r="E12413">
        <v>457076</v>
      </c>
      <c r="F12413">
        <v>491345</v>
      </c>
      <c r="G12413">
        <v>508273</v>
      </c>
      <c r="H12413">
        <v>525213</v>
      </c>
      <c r="I12413">
        <v>538936</v>
      </c>
      <c r="J12413">
        <v>547459</v>
      </c>
      <c r="K12413">
        <v>554826</v>
      </c>
      <c r="L12413">
        <v>562124</v>
      </c>
      <c r="M12413">
        <v>569848</v>
      </c>
      <c r="N12413">
        <v>576489</v>
      </c>
      <c r="O12413">
        <v>575912</v>
      </c>
      <c r="P12413">
        <v>577454</v>
      </c>
      <c r="Q12413">
        <v>578996</v>
      </c>
      <c r="R12413">
        <v>577827</v>
      </c>
      <c r="S12413">
        <v>576282</v>
      </c>
      <c r="T12413">
        <v>576051</v>
      </c>
      <c r="U12413">
        <v>575918</v>
      </c>
      <c r="V12413">
        <v>576022</v>
      </c>
      <c r="W12413">
        <v>575475</v>
      </c>
      <c r="X12413">
        <v>575346</v>
      </c>
      <c r="Y12413">
        <v>578468</v>
      </c>
      <c r="Z12413">
        <v>582630</v>
      </c>
      <c r="AA12413">
        <v>585534</v>
      </c>
      <c r="AB12413">
        <v>585307</v>
      </c>
      <c r="AC12413">
        <v>587140</v>
      </c>
      <c r="AD12413">
        <v>588767</v>
      </c>
      <c r="AE12413">
        <v>590252</v>
      </c>
      <c r="AF12413">
        <v>591858</v>
      </c>
      <c r="AG12413">
        <v>592043</v>
      </c>
    </row>
    <row r="12414" spans="1:33" x14ac:dyDescent="0.25">
      <c r="A12414" t="s">
        <v>5572</v>
      </c>
      <c r="B12414" t="s">
        <v>1</v>
      </c>
      <c r="C12414" s="1">
        <v>1926380</v>
      </c>
      <c r="D12414" s="1">
        <v>1871270</v>
      </c>
      <c r="E12414" s="1">
        <v>2060890</v>
      </c>
      <c r="F12414" s="1">
        <v>2215410</v>
      </c>
      <c r="G12414" s="1">
        <v>2291730</v>
      </c>
      <c r="H12414" s="1">
        <v>2368110</v>
      </c>
      <c r="I12414" s="1">
        <v>2429990</v>
      </c>
      <c r="J12414" s="1">
        <v>2468420</v>
      </c>
      <c r="K12414" s="1">
        <v>2501630</v>
      </c>
      <c r="L12414" s="1">
        <v>2534540</v>
      </c>
      <c r="M12414" s="1">
        <v>2569370</v>
      </c>
      <c r="N12414" s="1">
        <v>2599310</v>
      </c>
      <c r="O12414" s="1">
        <v>2596710</v>
      </c>
      <c r="P12414" s="1">
        <v>2603660</v>
      </c>
      <c r="Q12414" s="1">
        <v>2610620</v>
      </c>
      <c r="R12414" s="1">
        <v>2605340</v>
      </c>
      <c r="S12414" s="1">
        <v>2598380</v>
      </c>
      <c r="T12414" s="1">
        <v>2597330</v>
      </c>
      <c r="U12414" s="1">
        <v>2596740</v>
      </c>
      <c r="V12414" s="1">
        <v>2597210</v>
      </c>
      <c r="W12414" s="1">
        <v>2594740</v>
      </c>
      <c r="X12414" s="1">
        <v>2594160</v>
      </c>
      <c r="Y12414" s="1">
        <v>2608230</v>
      </c>
      <c r="Z12414" s="1">
        <v>2627000</v>
      </c>
      <c r="AA12414" s="1">
        <v>2640090</v>
      </c>
      <c r="AB12414" s="1">
        <v>2639070</v>
      </c>
      <c r="AC12414" s="1">
        <v>2647330</v>
      </c>
      <c r="AD12414" s="1">
        <v>2654670</v>
      </c>
      <c r="AE12414" s="1">
        <v>2661370</v>
      </c>
      <c r="AF12414" s="1">
        <v>2668610</v>
      </c>
      <c r="AG12414" s="1">
        <v>2669440</v>
      </c>
    </row>
    <row r="12415" spans="1:33" x14ac:dyDescent="0.25">
      <c r="A12415" t="s">
        <v>5573</v>
      </c>
      <c r="B12415" t="s">
        <v>1</v>
      </c>
      <c r="C12415">
        <v>385276</v>
      </c>
      <c r="D12415">
        <v>374254</v>
      </c>
      <c r="E12415">
        <v>412179</v>
      </c>
      <c r="F12415">
        <v>443081</v>
      </c>
      <c r="G12415">
        <v>458347</v>
      </c>
      <c r="H12415">
        <v>473623</v>
      </c>
      <c r="I12415">
        <v>485999</v>
      </c>
      <c r="J12415">
        <v>493684</v>
      </c>
      <c r="K12415">
        <v>500327</v>
      </c>
      <c r="L12415">
        <v>506909</v>
      </c>
      <c r="M12415">
        <v>513874</v>
      </c>
      <c r="N12415">
        <v>519862</v>
      </c>
      <c r="O12415">
        <v>519342</v>
      </c>
      <c r="P12415">
        <v>520733</v>
      </c>
      <c r="Q12415">
        <v>522123</v>
      </c>
      <c r="R12415">
        <v>521069</v>
      </c>
      <c r="S12415">
        <v>519676</v>
      </c>
      <c r="T12415">
        <v>519467</v>
      </c>
      <c r="U12415">
        <v>519347</v>
      </c>
      <c r="V12415">
        <v>519441</v>
      </c>
      <c r="W12415">
        <v>518948</v>
      </c>
      <c r="X12415">
        <v>518831</v>
      </c>
      <c r="Y12415">
        <v>521647</v>
      </c>
      <c r="Z12415">
        <v>525401</v>
      </c>
      <c r="AA12415">
        <v>528019</v>
      </c>
      <c r="AB12415">
        <v>527814</v>
      </c>
      <c r="AC12415">
        <v>529467</v>
      </c>
      <c r="AD12415">
        <v>530934</v>
      </c>
      <c r="AE12415">
        <v>532273</v>
      </c>
      <c r="AF12415">
        <v>533722</v>
      </c>
      <c r="AG12415">
        <v>533889</v>
      </c>
    </row>
    <row r="12416" spans="1:33" x14ac:dyDescent="0.25">
      <c r="A12416" t="s">
        <v>5574</v>
      </c>
      <c r="B12416" t="s">
        <v>1</v>
      </c>
      <c r="C12416">
        <v>0</v>
      </c>
      <c r="D12416">
        <v>0</v>
      </c>
      <c r="E12416">
        <v>0</v>
      </c>
      <c r="F12416">
        <v>0</v>
      </c>
      <c r="G12416">
        <v>0</v>
      </c>
      <c r="H12416">
        <v>0</v>
      </c>
      <c r="I12416">
        <v>0</v>
      </c>
      <c r="J12416">
        <v>0</v>
      </c>
      <c r="K12416">
        <v>0</v>
      </c>
      <c r="L12416">
        <v>0</v>
      </c>
      <c r="M12416">
        <v>0</v>
      </c>
      <c r="N12416">
        <v>0</v>
      </c>
      <c r="O12416">
        <v>0</v>
      </c>
      <c r="P12416">
        <v>0</v>
      </c>
      <c r="Q12416">
        <v>0</v>
      </c>
      <c r="R12416">
        <v>0</v>
      </c>
      <c r="S12416">
        <v>0</v>
      </c>
      <c r="T12416">
        <v>0</v>
      </c>
      <c r="U12416">
        <v>0</v>
      </c>
      <c r="V12416">
        <v>0</v>
      </c>
      <c r="W12416">
        <v>0</v>
      </c>
      <c r="X12416">
        <v>0</v>
      </c>
      <c r="Y12416">
        <v>0</v>
      </c>
      <c r="Z12416">
        <v>0</v>
      </c>
      <c r="AA12416">
        <v>0</v>
      </c>
      <c r="AB12416">
        <v>0</v>
      </c>
      <c r="AC12416">
        <v>0</v>
      </c>
      <c r="AD12416">
        <v>0</v>
      </c>
      <c r="AE12416">
        <v>0</v>
      </c>
      <c r="AF12416">
        <v>0</v>
      </c>
      <c r="AG12416">
        <v>0</v>
      </c>
    </row>
    <row r="12417" spans="1:33" x14ac:dyDescent="0.25">
      <c r="A12417" t="s">
        <v>5575</v>
      </c>
      <c r="B12417" t="s">
        <v>1</v>
      </c>
      <c r="C12417" s="1">
        <v>8034350000</v>
      </c>
      <c r="D12417" s="1">
        <v>7804500000</v>
      </c>
      <c r="E12417" s="1">
        <v>8595370000</v>
      </c>
      <c r="F12417" s="1">
        <v>9239800000</v>
      </c>
      <c r="G12417" s="1">
        <v>9558140000</v>
      </c>
      <c r="H12417" s="1">
        <v>9876700000</v>
      </c>
      <c r="I12417" s="1">
        <v>10134800000</v>
      </c>
      <c r="J12417" s="1">
        <v>10295000000</v>
      </c>
      <c r="K12417" s="1">
        <v>10433600000</v>
      </c>
      <c r="L12417" s="1">
        <v>10570800000</v>
      </c>
      <c r="M12417" s="1">
        <v>10716100000</v>
      </c>
      <c r="N12417" s="1">
        <v>10840900000</v>
      </c>
      <c r="O12417" s="1">
        <v>10830100000</v>
      </c>
      <c r="P12417" s="1">
        <v>10859100000</v>
      </c>
      <c r="Q12417" s="1">
        <v>10888100000</v>
      </c>
      <c r="R12417" s="1">
        <v>10866100000</v>
      </c>
      <c r="S12417" s="1">
        <v>10837100000</v>
      </c>
      <c r="T12417" s="1">
        <v>10832700000</v>
      </c>
      <c r="U12417" s="1">
        <v>10830200000</v>
      </c>
      <c r="V12417" s="1">
        <v>10832200000</v>
      </c>
      <c r="W12417" s="1">
        <v>10821900000</v>
      </c>
      <c r="X12417" s="1">
        <v>10819500000</v>
      </c>
      <c r="Y12417" s="1">
        <v>10878200000</v>
      </c>
      <c r="Z12417" s="1">
        <v>10956400000</v>
      </c>
      <c r="AA12417" s="1">
        <v>11011000000</v>
      </c>
      <c r="AB12417" s="1">
        <v>11006800000</v>
      </c>
      <c r="AC12417" s="1">
        <v>11041200000</v>
      </c>
      <c r="AD12417" s="1">
        <v>11071800000</v>
      </c>
      <c r="AE12417" s="1">
        <v>11099800000</v>
      </c>
      <c r="AF12417" s="1">
        <v>11130000000</v>
      </c>
      <c r="AG12417" s="1">
        <v>11133500000</v>
      </c>
    </row>
    <row r="12418" spans="1:33" x14ac:dyDescent="0.25">
      <c r="A12418" t="s">
        <v>5576</v>
      </c>
      <c r="B12418" t="s">
        <v>1</v>
      </c>
      <c r="C12418">
        <v>90525.3</v>
      </c>
      <c r="D12418">
        <v>87935.5</v>
      </c>
      <c r="E12418">
        <v>96846.5</v>
      </c>
      <c r="F12418">
        <v>104107</v>
      </c>
      <c r="G12418">
        <v>107694</v>
      </c>
      <c r="H12418">
        <v>111284</v>
      </c>
      <c r="I12418">
        <v>114191</v>
      </c>
      <c r="J12418">
        <v>115997</v>
      </c>
      <c r="K12418">
        <v>117558</v>
      </c>
      <c r="L12418">
        <v>119104</v>
      </c>
      <c r="M12418">
        <v>120741</v>
      </c>
      <c r="N12418">
        <v>122148</v>
      </c>
      <c r="O12418">
        <v>122026</v>
      </c>
      <c r="P12418">
        <v>122353</v>
      </c>
      <c r="Q12418">
        <v>122679</v>
      </c>
      <c r="R12418">
        <v>122432</v>
      </c>
      <c r="S12418">
        <v>122104</v>
      </c>
      <c r="T12418">
        <v>122055</v>
      </c>
      <c r="U12418">
        <v>122027</v>
      </c>
      <c r="V12418">
        <v>122049</v>
      </c>
      <c r="W12418">
        <v>121933</v>
      </c>
      <c r="X12418">
        <v>121906</v>
      </c>
      <c r="Y12418">
        <v>122567</v>
      </c>
      <c r="Z12418">
        <v>123449</v>
      </c>
      <c r="AA12418">
        <v>124065</v>
      </c>
      <c r="AB12418">
        <v>124016</v>
      </c>
      <c r="AC12418">
        <v>124405</v>
      </c>
      <c r="AD12418">
        <v>124750</v>
      </c>
      <c r="AE12418">
        <v>125064</v>
      </c>
      <c r="AF12418">
        <v>125405</v>
      </c>
      <c r="AG12418">
        <v>125444</v>
      </c>
    </row>
    <row r="12419" spans="1:33" x14ac:dyDescent="0.25">
      <c r="A12419" t="s">
        <v>5577</v>
      </c>
      <c r="B12419" t="s">
        <v>1</v>
      </c>
      <c r="C12419" s="1">
        <v>3602710</v>
      </c>
      <c r="D12419" s="1">
        <v>3499640</v>
      </c>
      <c r="E12419" s="1">
        <v>3854280</v>
      </c>
      <c r="F12419" s="1">
        <v>4143250</v>
      </c>
      <c r="G12419" s="1">
        <v>4285990</v>
      </c>
      <c r="H12419" s="1">
        <v>4428840</v>
      </c>
      <c r="I12419" s="1">
        <v>4544560</v>
      </c>
      <c r="J12419" s="1">
        <v>4616430</v>
      </c>
      <c r="K12419" s="1">
        <v>4678550</v>
      </c>
      <c r="L12419" s="1">
        <v>4740090</v>
      </c>
      <c r="M12419" s="1">
        <v>4805220</v>
      </c>
      <c r="N12419" s="1">
        <v>4861220</v>
      </c>
      <c r="O12419" s="1">
        <v>4856360</v>
      </c>
      <c r="P12419" s="1">
        <v>4869360</v>
      </c>
      <c r="Q12419" s="1">
        <v>4882370</v>
      </c>
      <c r="R12419" s="1">
        <v>4872510</v>
      </c>
      <c r="S12419" s="1">
        <v>4859480</v>
      </c>
      <c r="T12419" s="1">
        <v>4857530</v>
      </c>
      <c r="U12419" s="1">
        <v>4856410</v>
      </c>
      <c r="V12419" s="1">
        <v>4857290</v>
      </c>
      <c r="W12419" s="1">
        <v>4852680</v>
      </c>
      <c r="X12419" s="1">
        <v>4851580</v>
      </c>
      <c r="Y12419" s="1">
        <v>4877910</v>
      </c>
      <c r="Z12419" s="1">
        <v>4913010</v>
      </c>
      <c r="AA12419" s="1">
        <v>4937500</v>
      </c>
      <c r="AB12419" s="1">
        <v>4935580</v>
      </c>
      <c r="AC12419" s="1">
        <v>4951040</v>
      </c>
      <c r="AD12419" s="1">
        <v>4964760</v>
      </c>
      <c r="AE12419" s="1">
        <v>4977280</v>
      </c>
      <c r="AF12419" s="1">
        <v>4990820</v>
      </c>
      <c r="AG12419" s="1">
        <v>4992390</v>
      </c>
    </row>
    <row r="12420" spans="1:33" x14ac:dyDescent="0.25">
      <c r="A12420" t="s">
        <v>5578</v>
      </c>
      <c r="B12420" t="s">
        <v>1</v>
      </c>
      <c r="C12420" s="1">
        <v>13711900</v>
      </c>
      <c r="D12420" s="1">
        <v>13319700</v>
      </c>
      <c r="E12420" s="1">
        <v>14669400</v>
      </c>
      <c r="F12420" s="1">
        <v>15769200</v>
      </c>
      <c r="G12420" s="1">
        <v>16312500</v>
      </c>
      <c r="H12420" s="1">
        <v>16856200</v>
      </c>
      <c r="I12420" s="1">
        <v>17296700</v>
      </c>
      <c r="J12420" s="1">
        <v>17570200</v>
      </c>
      <c r="K12420" s="1">
        <v>17806600</v>
      </c>
      <c r="L12420" s="1">
        <v>18040800</v>
      </c>
      <c r="M12420" s="1">
        <v>18288700</v>
      </c>
      <c r="N12420" s="1">
        <v>18501900</v>
      </c>
      <c r="O12420" s="1">
        <v>18483300</v>
      </c>
      <c r="P12420" s="1">
        <v>18532800</v>
      </c>
      <c r="Q12420" s="1">
        <v>18582300</v>
      </c>
      <c r="R12420" s="1">
        <v>18544800</v>
      </c>
      <c r="S12420" s="1">
        <v>18495200</v>
      </c>
      <c r="T12420" s="1">
        <v>18487800</v>
      </c>
      <c r="U12420" s="1">
        <v>18483500</v>
      </c>
      <c r="V12420" s="1">
        <v>18486900</v>
      </c>
      <c r="W12420" s="1">
        <v>18469300</v>
      </c>
      <c r="X12420" s="1">
        <v>18465200</v>
      </c>
      <c r="Y12420" s="1">
        <v>18565400</v>
      </c>
      <c r="Z12420" s="1">
        <v>18699000</v>
      </c>
      <c r="AA12420" s="1">
        <v>18792200</v>
      </c>
      <c r="AB12420" s="1">
        <v>18784900</v>
      </c>
      <c r="AC12420" s="1">
        <v>18843700</v>
      </c>
      <c r="AD12420" s="1">
        <v>18895900</v>
      </c>
      <c r="AE12420" s="1">
        <v>18943600</v>
      </c>
      <c r="AF12420" s="1">
        <v>18995100</v>
      </c>
      <c r="AG12420" s="1">
        <v>19001100</v>
      </c>
    </row>
    <row r="12421" spans="1:33" x14ac:dyDescent="0.25">
      <c r="A12421" t="s">
        <v>5579</v>
      </c>
      <c r="B12421" t="s">
        <v>1</v>
      </c>
      <c r="C12421" s="1">
        <v>3535490</v>
      </c>
      <c r="D12421" s="1">
        <v>3434340</v>
      </c>
      <c r="E12421" s="1">
        <v>3782360</v>
      </c>
      <c r="F12421" s="1">
        <v>4065940</v>
      </c>
      <c r="G12421" s="1">
        <v>4206030</v>
      </c>
      <c r="H12421" s="1">
        <v>4346210</v>
      </c>
      <c r="I12421" s="1">
        <v>4459770</v>
      </c>
      <c r="J12421" s="1">
        <v>4530300</v>
      </c>
      <c r="K12421" s="1">
        <v>4591260</v>
      </c>
      <c r="L12421" s="1">
        <v>4651650</v>
      </c>
      <c r="M12421" s="1">
        <v>4715570</v>
      </c>
      <c r="N12421" s="1">
        <v>4770520</v>
      </c>
      <c r="O12421" s="1">
        <v>4765750</v>
      </c>
      <c r="P12421" s="1">
        <v>4778510</v>
      </c>
      <c r="Q12421" s="1">
        <v>4791270</v>
      </c>
      <c r="R12421" s="1">
        <v>4781600</v>
      </c>
      <c r="S12421" s="1">
        <v>4768810</v>
      </c>
      <c r="T12421" s="1">
        <v>4766900</v>
      </c>
      <c r="U12421" s="1">
        <v>4765800</v>
      </c>
      <c r="V12421" s="1">
        <v>4766660</v>
      </c>
      <c r="W12421" s="1">
        <v>4762140</v>
      </c>
      <c r="X12421" s="1">
        <v>4761060</v>
      </c>
      <c r="Y12421" s="1">
        <v>4786900</v>
      </c>
      <c r="Z12421" s="1">
        <v>4821350</v>
      </c>
      <c r="AA12421" s="1">
        <v>4845370</v>
      </c>
      <c r="AB12421" s="1">
        <v>4843490</v>
      </c>
      <c r="AC12421" s="1">
        <v>4858660</v>
      </c>
      <c r="AD12421" s="1">
        <v>4872120</v>
      </c>
      <c r="AE12421" s="1">
        <v>4884410</v>
      </c>
      <c r="AF12421" s="1">
        <v>4897710</v>
      </c>
      <c r="AG12421" s="1">
        <v>4899240</v>
      </c>
    </row>
    <row r="12422" spans="1:33" x14ac:dyDescent="0.25">
      <c r="A12422" t="s">
        <v>5580</v>
      </c>
      <c r="B12422" t="s">
        <v>1</v>
      </c>
      <c r="C12422" s="1">
        <v>1617750</v>
      </c>
      <c r="D12422" s="1">
        <v>1571470</v>
      </c>
      <c r="E12422" s="1">
        <v>1730720</v>
      </c>
      <c r="F12422" s="1">
        <v>1860480</v>
      </c>
      <c r="G12422" s="1">
        <v>1924570</v>
      </c>
      <c r="H12422" s="1">
        <v>1988720</v>
      </c>
      <c r="I12422" s="1">
        <v>2040680</v>
      </c>
      <c r="J12422" s="1">
        <v>2072950</v>
      </c>
      <c r="K12422" s="1">
        <v>2100850</v>
      </c>
      <c r="L12422" s="1">
        <v>2128480</v>
      </c>
      <c r="M12422" s="1">
        <v>2157730</v>
      </c>
      <c r="N12422" s="1">
        <v>2182870</v>
      </c>
      <c r="O12422" s="1">
        <v>2180690</v>
      </c>
      <c r="P12422" s="1">
        <v>2186530</v>
      </c>
      <c r="Q12422" s="1">
        <v>2192370</v>
      </c>
      <c r="R12422" s="1">
        <v>2187940</v>
      </c>
      <c r="S12422" s="1">
        <v>2182090</v>
      </c>
      <c r="T12422" s="1">
        <v>2181210</v>
      </c>
      <c r="U12422" s="1">
        <v>2180710</v>
      </c>
      <c r="V12422" s="1">
        <v>2181110</v>
      </c>
      <c r="W12422" s="1">
        <v>2179040</v>
      </c>
      <c r="X12422" s="1">
        <v>2178550</v>
      </c>
      <c r="Y12422" s="1">
        <v>2190370</v>
      </c>
      <c r="Z12422" s="1">
        <v>2206130</v>
      </c>
      <c r="AA12422" s="1">
        <v>2217120</v>
      </c>
      <c r="AB12422" s="1">
        <v>2216260</v>
      </c>
      <c r="AC12422" s="1">
        <v>2223200</v>
      </c>
      <c r="AD12422" s="1">
        <v>2229360</v>
      </c>
      <c r="AE12422" s="1">
        <v>2234990</v>
      </c>
      <c r="AF12422" s="1">
        <v>2241070</v>
      </c>
      <c r="AG12422" s="1">
        <v>2241770</v>
      </c>
    </row>
    <row r="12423" spans="1:33" x14ac:dyDescent="0.25">
      <c r="A12423" t="s">
        <v>5581</v>
      </c>
      <c r="B12423" t="s">
        <v>1</v>
      </c>
      <c r="C12423" s="1">
        <v>68351600</v>
      </c>
      <c r="D12423" s="1">
        <v>66396200</v>
      </c>
      <c r="E12423" s="1">
        <v>73124500</v>
      </c>
      <c r="F12423" s="1">
        <v>78606900</v>
      </c>
      <c r="G12423" s="1">
        <v>81315100</v>
      </c>
      <c r="H12423" s="1">
        <v>84025200</v>
      </c>
      <c r="I12423" s="1">
        <v>86220800</v>
      </c>
      <c r="J12423" s="1">
        <v>87584300</v>
      </c>
      <c r="K12423" s="1">
        <v>88762800</v>
      </c>
      <c r="L12423" s="1">
        <v>89930500</v>
      </c>
      <c r="M12423" s="1">
        <v>91166100</v>
      </c>
      <c r="N12423" s="1">
        <v>92228500</v>
      </c>
      <c r="O12423" s="1">
        <v>92136300</v>
      </c>
      <c r="P12423" s="1">
        <v>92383000</v>
      </c>
      <c r="Q12423" s="1">
        <v>92629700</v>
      </c>
      <c r="R12423" s="1">
        <v>92442600</v>
      </c>
      <c r="S12423" s="1">
        <v>92195400</v>
      </c>
      <c r="T12423" s="1">
        <v>92158400</v>
      </c>
      <c r="U12423" s="1">
        <v>92137200</v>
      </c>
      <c r="V12423" s="1">
        <v>92153900</v>
      </c>
      <c r="W12423" s="1">
        <v>92066400</v>
      </c>
      <c r="X12423" s="1">
        <v>92045700</v>
      </c>
      <c r="Y12423" s="1">
        <v>92545200</v>
      </c>
      <c r="Z12423" s="1">
        <v>93211100</v>
      </c>
      <c r="AA12423" s="1">
        <v>93675600</v>
      </c>
      <c r="AB12423" s="1">
        <v>93639300</v>
      </c>
      <c r="AC12423" s="1">
        <v>93932500</v>
      </c>
      <c r="AD12423" s="1">
        <v>94192800</v>
      </c>
      <c r="AE12423" s="1">
        <v>94430400</v>
      </c>
      <c r="AF12423" s="1">
        <v>94687400</v>
      </c>
      <c r="AG12423" s="1">
        <v>94717000</v>
      </c>
    </row>
    <row r="12424" spans="1:33" x14ac:dyDescent="0.25">
      <c r="A12424" t="s">
        <v>5582</v>
      </c>
      <c r="B12424" t="s">
        <v>1</v>
      </c>
      <c r="C12424">
        <v>102565</v>
      </c>
      <c r="D12424">
        <v>99631.3</v>
      </c>
      <c r="E12424">
        <v>109727</v>
      </c>
      <c r="F12424">
        <v>117954</v>
      </c>
      <c r="G12424">
        <v>122018</v>
      </c>
      <c r="H12424">
        <v>126085</v>
      </c>
      <c r="I12424">
        <v>129379</v>
      </c>
      <c r="J12424">
        <v>131425</v>
      </c>
      <c r="K12424">
        <v>133194</v>
      </c>
      <c r="L12424">
        <v>134946</v>
      </c>
      <c r="M12424">
        <v>136800</v>
      </c>
      <c r="N12424">
        <v>138394</v>
      </c>
      <c r="O12424">
        <v>138256</v>
      </c>
      <c r="P12424">
        <v>138626</v>
      </c>
      <c r="Q12424">
        <v>138996</v>
      </c>
      <c r="R12424">
        <v>138715</v>
      </c>
      <c r="S12424">
        <v>138345</v>
      </c>
      <c r="T12424">
        <v>138289</v>
      </c>
      <c r="U12424">
        <v>138257</v>
      </c>
      <c r="V12424">
        <v>138282</v>
      </c>
      <c r="W12424">
        <v>138151</v>
      </c>
      <c r="X12424">
        <v>138120</v>
      </c>
      <c r="Y12424">
        <v>138869</v>
      </c>
      <c r="Z12424">
        <v>139869</v>
      </c>
      <c r="AA12424">
        <v>140566</v>
      </c>
      <c r="AB12424">
        <v>140511</v>
      </c>
      <c r="AC12424">
        <v>140951</v>
      </c>
      <c r="AD12424">
        <v>141342</v>
      </c>
      <c r="AE12424">
        <v>141698</v>
      </c>
      <c r="AF12424">
        <v>142084</v>
      </c>
      <c r="AG12424">
        <v>142128</v>
      </c>
    </row>
    <row r="12425" spans="1:33" x14ac:dyDescent="0.25">
      <c r="A12425" t="s">
        <v>5583</v>
      </c>
      <c r="B12425" t="s">
        <v>1</v>
      </c>
      <c r="C12425">
        <v>71181.100000000006</v>
      </c>
      <c r="D12425">
        <v>69144.7</v>
      </c>
      <c r="E12425">
        <v>76151.5</v>
      </c>
      <c r="F12425">
        <v>81860.899999999994</v>
      </c>
      <c r="G12425">
        <v>84681.3</v>
      </c>
      <c r="H12425">
        <v>87503.6</v>
      </c>
      <c r="I12425">
        <v>89790</v>
      </c>
      <c r="J12425">
        <v>91209.9</v>
      </c>
      <c r="K12425">
        <v>92437.2</v>
      </c>
      <c r="L12425">
        <v>93653.2</v>
      </c>
      <c r="M12425">
        <v>94940</v>
      </c>
      <c r="N12425">
        <v>96046.399999999994</v>
      </c>
      <c r="O12425">
        <v>95950.399999999994</v>
      </c>
      <c r="P12425">
        <v>96207.3</v>
      </c>
      <c r="Q12425">
        <v>96464.2</v>
      </c>
      <c r="R12425">
        <v>96269.4</v>
      </c>
      <c r="S12425">
        <v>96012</v>
      </c>
      <c r="T12425">
        <v>95973.4</v>
      </c>
      <c r="U12425">
        <v>95951.3</v>
      </c>
      <c r="V12425">
        <v>95968.7</v>
      </c>
      <c r="W12425">
        <v>95877.6</v>
      </c>
      <c r="X12425">
        <v>95856</v>
      </c>
      <c r="Y12425">
        <v>96376.2</v>
      </c>
      <c r="Z12425">
        <v>97069.7</v>
      </c>
      <c r="AA12425">
        <v>97553.4</v>
      </c>
      <c r="AB12425">
        <v>97515.6</v>
      </c>
      <c r="AC12425">
        <v>97821</v>
      </c>
      <c r="AD12425">
        <v>98092</v>
      </c>
      <c r="AE12425">
        <v>98339.4</v>
      </c>
      <c r="AF12425">
        <v>98607</v>
      </c>
      <c r="AG12425">
        <v>98637.9</v>
      </c>
    </row>
    <row r="12426" spans="1:33" x14ac:dyDescent="0.25">
      <c r="A12426" t="s">
        <v>5584</v>
      </c>
      <c r="B12426" t="s">
        <v>1</v>
      </c>
      <c r="C12426">
        <v>320946</v>
      </c>
      <c r="D12426">
        <v>311764</v>
      </c>
      <c r="E12426">
        <v>343357</v>
      </c>
      <c r="F12426">
        <v>369100</v>
      </c>
      <c r="G12426">
        <v>381816</v>
      </c>
      <c r="H12426">
        <v>394542</v>
      </c>
      <c r="I12426">
        <v>404851</v>
      </c>
      <c r="J12426">
        <v>411253</v>
      </c>
      <c r="K12426">
        <v>416787</v>
      </c>
      <c r="L12426">
        <v>422270</v>
      </c>
      <c r="M12426">
        <v>428072</v>
      </c>
      <c r="N12426">
        <v>433061</v>
      </c>
      <c r="O12426">
        <v>432627</v>
      </c>
      <c r="P12426">
        <v>433786</v>
      </c>
      <c r="Q12426">
        <v>434944</v>
      </c>
      <c r="R12426">
        <v>434066</v>
      </c>
      <c r="S12426">
        <v>432905</v>
      </c>
      <c r="T12426">
        <v>432731</v>
      </c>
      <c r="U12426">
        <v>432632</v>
      </c>
      <c r="V12426">
        <v>432710</v>
      </c>
      <c r="W12426">
        <v>432299</v>
      </c>
      <c r="X12426">
        <v>432202</v>
      </c>
      <c r="Y12426">
        <v>434547</v>
      </c>
      <c r="Z12426">
        <v>437674</v>
      </c>
      <c r="AA12426">
        <v>439855</v>
      </c>
      <c r="AB12426">
        <v>439685</v>
      </c>
      <c r="AC12426">
        <v>441062</v>
      </c>
      <c r="AD12426">
        <v>442284</v>
      </c>
      <c r="AE12426">
        <v>443399</v>
      </c>
      <c r="AF12426">
        <v>444606</v>
      </c>
      <c r="AG12426">
        <v>444745</v>
      </c>
    </row>
    <row r="12427" spans="1:33" x14ac:dyDescent="0.25">
      <c r="A12427" t="s">
        <v>5585</v>
      </c>
      <c r="B12427" t="s">
        <v>1</v>
      </c>
      <c r="C12427">
        <v>64189.2</v>
      </c>
      <c r="D12427">
        <v>62352.9</v>
      </c>
      <c r="E12427">
        <v>68671.399999999994</v>
      </c>
      <c r="F12427">
        <v>73820</v>
      </c>
      <c r="G12427">
        <v>76363.3</v>
      </c>
      <c r="H12427">
        <v>78908.399999999994</v>
      </c>
      <c r="I12427">
        <v>80970.2</v>
      </c>
      <c r="J12427">
        <v>82250.7</v>
      </c>
      <c r="K12427">
        <v>83357.399999999994</v>
      </c>
      <c r="L12427">
        <v>84454</v>
      </c>
      <c r="M12427">
        <v>85614.399999999994</v>
      </c>
      <c r="N12427">
        <v>86612.1</v>
      </c>
      <c r="O12427">
        <v>86525.5</v>
      </c>
      <c r="P12427">
        <v>86757.2</v>
      </c>
      <c r="Q12427">
        <v>86988.9</v>
      </c>
      <c r="R12427">
        <v>86813.2</v>
      </c>
      <c r="S12427">
        <v>86581</v>
      </c>
      <c r="T12427">
        <v>86546.3</v>
      </c>
      <c r="U12427">
        <v>86526.3</v>
      </c>
      <c r="V12427">
        <v>86542</v>
      </c>
      <c r="W12427">
        <v>86459.8</v>
      </c>
      <c r="X12427">
        <v>86440.4</v>
      </c>
      <c r="Y12427">
        <v>86909.5</v>
      </c>
      <c r="Z12427">
        <v>87534.9</v>
      </c>
      <c r="AA12427">
        <v>87971.1</v>
      </c>
      <c r="AB12427">
        <v>87937</v>
      </c>
      <c r="AC12427">
        <v>88212.3</v>
      </c>
      <c r="AD12427">
        <v>88456.8</v>
      </c>
      <c r="AE12427">
        <v>88679.9</v>
      </c>
      <c r="AF12427">
        <v>88921.2</v>
      </c>
      <c r="AG12427">
        <v>88949</v>
      </c>
    </row>
    <row r="12428" spans="1:33" x14ac:dyDescent="0.25">
      <c r="A12428" t="s">
        <v>5586</v>
      </c>
      <c r="B12428" t="s">
        <v>1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  <c r="AG12428">
        <v>0</v>
      </c>
    </row>
    <row r="12429" spans="1:33" x14ac:dyDescent="0.25">
      <c r="A12429" t="s">
        <v>5587</v>
      </c>
      <c r="B12429" t="s">
        <v>1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  <c r="AG12429">
        <v>0</v>
      </c>
    </row>
    <row r="12430" spans="1:33" x14ac:dyDescent="0.25">
      <c r="A12430" t="s">
        <v>5588</v>
      </c>
      <c r="B12430" t="s">
        <v>1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  <c r="AG12430">
        <v>0</v>
      </c>
    </row>
    <row r="12431" spans="1:33" x14ac:dyDescent="0.25">
      <c r="A12431" t="s">
        <v>5589</v>
      </c>
      <c r="B12431" t="s">
        <v>1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>
        <v>0</v>
      </c>
    </row>
    <row r="12432" spans="1:33" x14ac:dyDescent="0.25">
      <c r="A12432" t="s">
        <v>5590</v>
      </c>
      <c r="B12432" t="s">
        <v>1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  <c r="AG12432">
        <v>0</v>
      </c>
    </row>
    <row r="12433" spans="1:33" x14ac:dyDescent="0.25">
      <c r="A12433" t="s">
        <v>5591</v>
      </c>
      <c r="B12433" t="s">
        <v>1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  <c r="AG12433">
        <v>0</v>
      </c>
    </row>
    <row r="12434" spans="1:33" x14ac:dyDescent="0.25">
      <c r="A12434" t="s">
        <v>5592</v>
      </c>
      <c r="B12434" t="s">
        <v>1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  <c r="AG12434">
        <v>0</v>
      </c>
    </row>
    <row r="12435" spans="1:33" x14ac:dyDescent="0.25">
      <c r="A12435" t="s">
        <v>5593</v>
      </c>
      <c r="B12435" t="s">
        <v>1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  <c r="AG12435">
        <v>0</v>
      </c>
    </row>
    <row r="12436" spans="1:33" x14ac:dyDescent="0.25">
      <c r="A12436" t="s">
        <v>5594</v>
      </c>
      <c r="B12436" t="s">
        <v>1</v>
      </c>
      <c r="C12436">
        <v>0</v>
      </c>
      <c r="D12436">
        <v>0</v>
      </c>
      <c r="E12436">
        <v>0</v>
      </c>
      <c r="F12436">
        <v>0</v>
      </c>
      <c r="G12436">
        <v>0</v>
      </c>
      <c r="H12436">
        <v>0</v>
      </c>
      <c r="I12436">
        <v>0</v>
      </c>
      <c r="J12436">
        <v>0</v>
      </c>
      <c r="K12436">
        <v>0</v>
      </c>
      <c r="L12436">
        <v>0</v>
      </c>
      <c r="M12436">
        <v>0</v>
      </c>
      <c r="N12436">
        <v>0</v>
      </c>
      <c r="O12436">
        <v>0</v>
      </c>
      <c r="P12436">
        <v>0</v>
      </c>
      <c r="Q12436">
        <v>0</v>
      </c>
      <c r="R12436">
        <v>0</v>
      </c>
      <c r="S12436">
        <v>0</v>
      </c>
      <c r="T12436">
        <v>0</v>
      </c>
      <c r="U12436">
        <v>0</v>
      </c>
      <c r="V12436">
        <v>0</v>
      </c>
      <c r="W12436">
        <v>0</v>
      </c>
      <c r="X12436">
        <v>0</v>
      </c>
      <c r="Y12436">
        <v>0</v>
      </c>
      <c r="Z12436">
        <v>0</v>
      </c>
      <c r="AA12436">
        <v>0</v>
      </c>
      <c r="AB12436">
        <v>0</v>
      </c>
      <c r="AC12436">
        <v>0</v>
      </c>
      <c r="AD12436">
        <v>0</v>
      </c>
      <c r="AE12436">
        <v>0</v>
      </c>
      <c r="AF12436">
        <v>0</v>
      </c>
      <c r="AG12436">
        <v>0</v>
      </c>
    </row>
    <row r="12437" spans="1:33" x14ac:dyDescent="0.25">
      <c r="A12437" t="s">
        <v>5595</v>
      </c>
      <c r="B12437" t="s">
        <v>1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>
        <v>0</v>
      </c>
    </row>
    <row r="12438" spans="1:33" x14ac:dyDescent="0.25">
      <c r="A12438" t="s">
        <v>5596</v>
      </c>
      <c r="B12438" t="s">
        <v>1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  <c r="AG12438">
        <v>0</v>
      </c>
    </row>
    <row r="12439" spans="1:33" x14ac:dyDescent="0.25">
      <c r="A12439" t="s">
        <v>5597</v>
      </c>
      <c r="B12439" t="s">
        <v>1</v>
      </c>
      <c r="C12439">
        <v>0</v>
      </c>
      <c r="D12439">
        <v>0</v>
      </c>
      <c r="E12439">
        <v>0</v>
      </c>
      <c r="F12439">
        <v>0</v>
      </c>
      <c r="G12439">
        <v>0</v>
      </c>
      <c r="H12439">
        <v>0</v>
      </c>
      <c r="I12439">
        <v>0</v>
      </c>
      <c r="J12439">
        <v>0</v>
      </c>
      <c r="K12439">
        <v>0</v>
      </c>
      <c r="L12439">
        <v>0</v>
      </c>
      <c r="M12439">
        <v>0</v>
      </c>
      <c r="N12439">
        <v>0</v>
      </c>
      <c r="O12439">
        <v>0</v>
      </c>
      <c r="P12439">
        <v>0</v>
      </c>
      <c r="Q12439">
        <v>0</v>
      </c>
      <c r="R12439">
        <v>0</v>
      </c>
      <c r="S12439">
        <v>0</v>
      </c>
      <c r="T12439">
        <v>0</v>
      </c>
      <c r="U12439">
        <v>0</v>
      </c>
      <c r="V12439">
        <v>0</v>
      </c>
      <c r="W12439">
        <v>0</v>
      </c>
      <c r="X12439">
        <v>0</v>
      </c>
      <c r="Y12439">
        <v>0</v>
      </c>
      <c r="Z12439">
        <v>0</v>
      </c>
      <c r="AA12439">
        <v>0</v>
      </c>
      <c r="AB12439">
        <v>0</v>
      </c>
      <c r="AC12439">
        <v>0</v>
      </c>
      <c r="AD12439">
        <v>0</v>
      </c>
      <c r="AE12439">
        <v>0</v>
      </c>
      <c r="AF12439">
        <v>0</v>
      </c>
      <c r="AG12439">
        <v>0</v>
      </c>
    </row>
    <row r="12440" spans="1:33" x14ac:dyDescent="0.25">
      <c r="A12440" t="s">
        <v>5598</v>
      </c>
      <c r="B12440" t="s">
        <v>1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>
        <v>0</v>
      </c>
    </row>
    <row r="12441" spans="1:33" x14ac:dyDescent="0.25">
      <c r="A12441" t="s">
        <v>5599</v>
      </c>
      <c r="B12441" t="s">
        <v>1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>
        <v>0</v>
      </c>
    </row>
    <row r="12442" spans="1:33" x14ac:dyDescent="0.25">
      <c r="A12442" t="s">
        <v>5600</v>
      </c>
      <c r="B12442" t="s">
        <v>1</v>
      </c>
      <c r="C12442">
        <v>0</v>
      </c>
      <c r="D12442">
        <v>0</v>
      </c>
      <c r="E12442">
        <v>0</v>
      </c>
      <c r="F12442">
        <v>0</v>
      </c>
      <c r="G12442">
        <v>0</v>
      </c>
      <c r="H12442">
        <v>0</v>
      </c>
      <c r="I12442">
        <v>0</v>
      </c>
      <c r="J12442">
        <v>0</v>
      </c>
      <c r="K12442">
        <v>0</v>
      </c>
      <c r="L12442">
        <v>0</v>
      </c>
      <c r="M12442">
        <v>0</v>
      </c>
      <c r="N12442">
        <v>0</v>
      </c>
      <c r="O12442">
        <v>0</v>
      </c>
      <c r="P12442">
        <v>0</v>
      </c>
      <c r="Q12442">
        <v>0</v>
      </c>
      <c r="R12442">
        <v>0</v>
      </c>
      <c r="S12442">
        <v>0</v>
      </c>
      <c r="T12442">
        <v>0</v>
      </c>
      <c r="U12442">
        <v>0</v>
      </c>
      <c r="V12442">
        <v>0</v>
      </c>
      <c r="W12442">
        <v>0</v>
      </c>
      <c r="X12442">
        <v>0</v>
      </c>
      <c r="Y12442">
        <v>0</v>
      </c>
      <c r="Z12442">
        <v>0</v>
      </c>
      <c r="AA12442">
        <v>0</v>
      </c>
      <c r="AB12442">
        <v>0</v>
      </c>
      <c r="AC12442">
        <v>0</v>
      </c>
      <c r="AD12442">
        <v>0</v>
      </c>
      <c r="AE12442">
        <v>0</v>
      </c>
      <c r="AF12442">
        <v>0</v>
      </c>
      <c r="AG12442">
        <v>0</v>
      </c>
    </row>
    <row r="12443" spans="1:33" x14ac:dyDescent="0.25">
      <c r="A12443" t="s">
        <v>5601</v>
      </c>
      <c r="B12443" t="s">
        <v>1</v>
      </c>
      <c r="C12443">
        <v>0</v>
      </c>
      <c r="D12443">
        <v>0</v>
      </c>
      <c r="E12443">
        <v>0</v>
      </c>
      <c r="F12443">
        <v>0</v>
      </c>
      <c r="G12443">
        <v>0</v>
      </c>
      <c r="H12443">
        <v>0</v>
      </c>
      <c r="I12443">
        <v>0</v>
      </c>
      <c r="J12443">
        <v>0</v>
      </c>
      <c r="K12443">
        <v>0</v>
      </c>
      <c r="L12443">
        <v>0</v>
      </c>
      <c r="M12443">
        <v>0</v>
      </c>
      <c r="N12443">
        <v>0</v>
      </c>
      <c r="O12443">
        <v>0</v>
      </c>
      <c r="P12443">
        <v>0</v>
      </c>
      <c r="Q12443">
        <v>0</v>
      </c>
      <c r="R12443">
        <v>0</v>
      </c>
      <c r="S12443">
        <v>0</v>
      </c>
      <c r="T12443">
        <v>0</v>
      </c>
      <c r="U12443">
        <v>0</v>
      </c>
      <c r="V12443">
        <v>0</v>
      </c>
      <c r="W12443">
        <v>0</v>
      </c>
      <c r="X12443">
        <v>0</v>
      </c>
      <c r="Y12443">
        <v>0</v>
      </c>
      <c r="Z12443">
        <v>0</v>
      </c>
      <c r="AA12443">
        <v>0</v>
      </c>
      <c r="AB12443">
        <v>0</v>
      </c>
      <c r="AC12443">
        <v>0</v>
      </c>
      <c r="AD12443">
        <v>0</v>
      </c>
      <c r="AE12443">
        <v>0</v>
      </c>
      <c r="AF12443">
        <v>0</v>
      </c>
      <c r="AG12443">
        <v>0</v>
      </c>
    </row>
    <row r="12444" spans="1:33" x14ac:dyDescent="0.25">
      <c r="A12444" t="s">
        <v>5602</v>
      </c>
      <c r="B12444" t="s">
        <v>1</v>
      </c>
      <c r="C12444">
        <v>0</v>
      </c>
      <c r="D12444">
        <v>0</v>
      </c>
      <c r="E12444">
        <v>0</v>
      </c>
      <c r="F12444">
        <v>0</v>
      </c>
      <c r="G12444">
        <v>0</v>
      </c>
      <c r="H12444">
        <v>0</v>
      </c>
      <c r="I12444">
        <v>0</v>
      </c>
      <c r="J12444">
        <v>0</v>
      </c>
      <c r="K12444">
        <v>0</v>
      </c>
      <c r="L12444">
        <v>0</v>
      </c>
      <c r="M12444">
        <v>0</v>
      </c>
      <c r="N12444">
        <v>0</v>
      </c>
      <c r="O12444">
        <v>0</v>
      </c>
      <c r="P12444">
        <v>0</v>
      </c>
      <c r="Q12444">
        <v>0</v>
      </c>
      <c r="R12444">
        <v>0</v>
      </c>
      <c r="S12444">
        <v>0</v>
      </c>
      <c r="T12444">
        <v>0</v>
      </c>
      <c r="U12444">
        <v>0</v>
      </c>
      <c r="V12444">
        <v>0</v>
      </c>
      <c r="W12444">
        <v>0</v>
      </c>
      <c r="X12444">
        <v>0</v>
      </c>
      <c r="Y12444">
        <v>0</v>
      </c>
      <c r="Z12444">
        <v>0</v>
      </c>
      <c r="AA12444">
        <v>0</v>
      </c>
      <c r="AB12444">
        <v>0</v>
      </c>
      <c r="AC12444">
        <v>0</v>
      </c>
      <c r="AD12444">
        <v>0</v>
      </c>
      <c r="AE12444">
        <v>0</v>
      </c>
      <c r="AF12444">
        <v>0</v>
      </c>
      <c r="AG12444">
        <v>0</v>
      </c>
    </row>
    <row r="12445" spans="1:33" x14ac:dyDescent="0.25">
      <c r="A12445" t="s">
        <v>5603</v>
      </c>
      <c r="B12445" t="s">
        <v>1</v>
      </c>
      <c r="C12445">
        <v>0</v>
      </c>
      <c r="D12445">
        <v>0</v>
      </c>
      <c r="E12445">
        <v>0</v>
      </c>
      <c r="F12445">
        <v>0</v>
      </c>
      <c r="G12445">
        <v>0</v>
      </c>
      <c r="H12445">
        <v>0</v>
      </c>
      <c r="I12445">
        <v>0</v>
      </c>
      <c r="J12445">
        <v>0</v>
      </c>
      <c r="K12445">
        <v>0</v>
      </c>
      <c r="L12445">
        <v>0</v>
      </c>
      <c r="M12445">
        <v>0</v>
      </c>
      <c r="N12445">
        <v>0</v>
      </c>
      <c r="O12445">
        <v>0</v>
      </c>
      <c r="P12445">
        <v>0</v>
      </c>
      <c r="Q12445">
        <v>0</v>
      </c>
      <c r="R12445">
        <v>0</v>
      </c>
      <c r="S12445">
        <v>0</v>
      </c>
      <c r="T12445">
        <v>0</v>
      </c>
      <c r="U12445">
        <v>0</v>
      </c>
      <c r="V12445">
        <v>0</v>
      </c>
      <c r="W12445">
        <v>0</v>
      </c>
      <c r="X12445">
        <v>0</v>
      </c>
      <c r="Y12445">
        <v>0</v>
      </c>
      <c r="Z12445">
        <v>0</v>
      </c>
      <c r="AA12445">
        <v>0</v>
      </c>
      <c r="AB12445">
        <v>0</v>
      </c>
      <c r="AC12445">
        <v>0</v>
      </c>
      <c r="AD12445">
        <v>0</v>
      </c>
      <c r="AE12445">
        <v>0</v>
      </c>
      <c r="AF12445">
        <v>0</v>
      </c>
      <c r="AG12445">
        <v>0</v>
      </c>
    </row>
    <row r="12446" spans="1:33" x14ac:dyDescent="0.25">
      <c r="A12446" t="s">
        <v>5604</v>
      </c>
      <c r="B12446" t="s">
        <v>1</v>
      </c>
      <c r="C12446">
        <v>0</v>
      </c>
      <c r="D12446">
        <v>0</v>
      </c>
      <c r="E12446">
        <v>0</v>
      </c>
      <c r="F12446">
        <v>0</v>
      </c>
      <c r="G12446">
        <v>0</v>
      </c>
      <c r="H12446">
        <v>0</v>
      </c>
      <c r="I12446">
        <v>0</v>
      </c>
      <c r="J12446">
        <v>0</v>
      </c>
      <c r="K12446">
        <v>0</v>
      </c>
      <c r="L12446">
        <v>0</v>
      </c>
      <c r="M12446">
        <v>0</v>
      </c>
      <c r="N12446">
        <v>0</v>
      </c>
      <c r="O12446">
        <v>0</v>
      </c>
      <c r="P12446">
        <v>0</v>
      </c>
      <c r="Q12446">
        <v>0</v>
      </c>
      <c r="R12446">
        <v>0</v>
      </c>
      <c r="S12446">
        <v>0</v>
      </c>
      <c r="T12446">
        <v>0</v>
      </c>
      <c r="U12446">
        <v>0</v>
      </c>
      <c r="V12446">
        <v>0</v>
      </c>
      <c r="W12446">
        <v>0</v>
      </c>
      <c r="X12446">
        <v>0</v>
      </c>
      <c r="Y12446">
        <v>0</v>
      </c>
      <c r="Z12446">
        <v>0</v>
      </c>
      <c r="AA12446">
        <v>0</v>
      </c>
      <c r="AB12446">
        <v>0</v>
      </c>
      <c r="AC12446">
        <v>0</v>
      </c>
      <c r="AD12446">
        <v>0</v>
      </c>
      <c r="AE12446">
        <v>0</v>
      </c>
      <c r="AF12446">
        <v>0</v>
      </c>
      <c r="AG12446">
        <v>0</v>
      </c>
    </row>
    <row r="12447" spans="1:33" x14ac:dyDescent="0.25">
      <c r="A12447" t="s">
        <v>5605</v>
      </c>
      <c r="B12447" t="s">
        <v>1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  <c r="AG12447">
        <v>0</v>
      </c>
    </row>
    <row r="12448" spans="1:33" x14ac:dyDescent="0.25">
      <c r="A12448" t="s">
        <v>5606</v>
      </c>
      <c r="B12448" t="s">
        <v>1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  <c r="AG12448">
        <v>0</v>
      </c>
    </row>
    <row r="12449" spans="1:33" x14ac:dyDescent="0.25">
      <c r="A12449" t="s">
        <v>5607</v>
      </c>
      <c r="B12449" t="s">
        <v>1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  <c r="AG12449">
        <v>0</v>
      </c>
    </row>
    <row r="12450" spans="1:33" x14ac:dyDescent="0.25">
      <c r="A12450" t="s">
        <v>5608</v>
      </c>
      <c r="B12450" t="s">
        <v>1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  <c r="AG12450">
        <v>0</v>
      </c>
    </row>
    <row r="12451" spans="1:33" x14ac:dyDescent="0.25">
      <c r="A12451" t="s">
        <v>5609</v>
      </c>
      <c r="B12451" t="s">
        <v>1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  <c r="AG12451">
        <v>0</v>
      </c>
    </row>
    <row r="12452" spans="1:33" x14ac:dyDescent="0.25">
      <c r="A12452" t="s">
        <v>5610</v>
      </c>
      <c r="B12452" t="s">
        <v>1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  <c r="AG12452">
        <v>0</v>
      </c>
    </row>
    <row r="12453" spans="1:33" x14ac:dyDescent="0.25">
      <c r="A12453" t="s">
        <v>5611</v>
      </c>
      <c r="B12453" t="s">
        <v>1</v>
      </c>
      <c r="C12453" s="1">
        <v>584232000</v>
      </c>
      <c r="D12453" s="1">
        <v>602276000</v>
      </c>
      <c r="E12453" s="1">
        <v>660421000</v>
      </c>
      <c r="F12453" s="1">
        <v>683123000</v>
      </c>
      <c r="G12453" s="1">
        <v>693165000</v>
      </c>
      <c r="H12453" s="1">
        <v>709909000</v>
      </c>
      <c r="I12453" s="1">
        <v>718291000</v>
      </c>
      <c r="J12453" s="1">
        <v>726876000</v>
      </c>
      <c r="K12453" s="1">
        <v>726520000</v>
      </c>
      <c r="L12453" s="1">
        <v>728264000</v>
      </c>
      <c r="M12453" s="1">
        <v>734955000</v>
      </c>
      <c r="N12453" s="1">
        <v>741954000</v>
      </c>
      <c r="O12453" s="1">
        <v>740653000</v>
      </c>
      <c r="P12453" s="1">
        <v>731571000</v>
      </c>
      <c r="Q12453" s="1">
        <v>717499000</v>
      </c>
      <c r="R12453" s="1">
        <v>715451000</v>
      </c>
      <c r="S12453" s="1">
        <v>712274000</v>
      </c>
      <c r="T12453" s="1">
        <v>709300000</v>
      </c>
      <c r="U12453" s="1">
        <v>713716000</v>
      </c>
      <c r="V12453" s="1">
        <v>716080000</v>
      </c>
      <c r="W12453" s="1">
        <v>719458000</v>
      </c>
      <c r="X12453" s="1">
        <v>730261000</v>
      </c>
      <c r="Y12453" s="1">
        <v>737944000</v>
      </c>
      <c r="Z12453" s="1">
        <v>747667000</v>
      </c>
      <c r="AA12453" s="1">
        <v>760312000</v>
      </c>
      <c r="AB12453" s="1">
        <v>774155000</v>
      </c>
      <c r="AC12453" s="1">
        <v>785034000</v>
      </c>
      <c r="AD12453" s="1">
        <v>793466000</v>
      </c>
      <c r="AE12453" s="1">
        <v>802970000</v>
      </c>
      <c r="AF12453" s="1">
        <v>813025000</v>
      </c>
      <c r="AG12453" s="1">
        <v>824794000</v>
      </c>
    </row>
    <row r="12454" spans="1:33" x14ac:dyDescent="0.25">
      <c r="A12454" t="s">
        <v>5612</v>
      </c>
      <c r="B12454" t="s">
        <v>1</v>
      </c>
      <c r="C12454">
        <v>6582.7</v>
      </c>
      <c r="D12454">
        <v>6786.02</v>
      </c>
      <c r="E12454">
        <v>7441.15</v>
      </c>
      <c r="F12454">
        <v>7696.94</v>
      </c>
      <c r="G12454">
        <v>7810.09</v>
      </c>
      <c r="H12454">
        <v>7998.74</v>
      </c>
      <c r="I12454">
        <v>8093.19</v>
      </c>
      <c r="J12454">
        <v>8189.92</v>
      </c>
      <c r="K12454">
        <v>8185.91</v>
      </c>
      <c r="L12454">
        <v>8205.56</v>
      </c>
      <c r="M12454">
        <v>8280.9500000000007</v>
      </c>
      <c r="N12454">
        <v>8359.81</v>
      </c>
      <c r="O12454">
        <v>8345.15</v>
      </c>
      <c r="P12454">
        <v>8242.82</v>
      </c>
      <c r="Q12454">
        <v>8084.27</v>
      </c>
      <c r="R12454">
        <v>8061.19</v>
      </c>
      <c r="S12454">
        <v>8025.4</v>
      </c>
      <c r="T12454">
        <v>7991.89</v>
      </c>
      <c r="U12454">
        <v>8041.64</v>
      </c>
      <c r="V12454">
        <v>8068.28</v>
      </c>
      <c r="W12454">
        <v>8106.34</v>
      </c>
      <c r="X12454">
        <v>8228.06</v>
      </c>
      <c r="Y12454">
        <v>8314.6299999999992</v>
      </c>
      <c r="Z12454">
        <v>8424.17</v>
      </c>
      <c r="AA12454">
        <v>8566.65</v>
      </c>
      <c r="AB12454">
        <v>8722.6200000000008</v>
      </c>
      <c r="AC12454">
        <v>8845.2000000000007</v>
      </c>
      <c r="AD12454">
        <v>8940.2000000000007</v>
      </c>
      <c r="AE12454">
        <v>9047.2900000000009</v>
      </c>
      <c r="AF12454">
        <v>9160.59</v>
      </c>
      <c r="AG12454">
        <v>9293.19</v>
      </c>
    </row>
    <row r="12455" spans="1:33" x14ac:dyDescent="0.25">
      <c r="A12455" t="s">
        <v>5613</v>
      </c>
      <c r="B12455" t="s">
        <v>1</v>
      </c>
      <c r="C12455">
        <v>261977</v>
      </c>
      <c r="D12455">
        <v>270069</v>
      </c>
      <c r="E12455">
        <v>296141</v>
      </c>
      <c r="F12455">
        <v>306321</v>
      </c>
      <c r="G12455">
        <v>310824</v>
      </c>
      <c r="H12455">
        <v>318332</v>
      </c>
      <c r="I12455">
        <v>322091</v>
      </c>
      <c r="J12455">
        <v>325941</v>
      </c>
      <c r="K12455">
        <v>325781</v>
      </c>
      <c r="L12455">
        <v>326563</v>
      </c>
      <c r="M12455">
        <v>329564</v>
      </c>
      <c r="N12455">
        <v>332702</v>
      </c>
      <c r="O12455">
        <v>332118</v>
      </c>
      <c r="P12455">
        <v>328046</v>
      </c>
      <c r="Q12455">
        <v>321736</v>
      </c>
      <c r="R12455">
        <v>320818</v>
      </c>
      <c r="S12455">
        <v>319393</v>
      </c>
      <c r="T12455">
        <v>318059</v>
      </c>
      <c r="U12455">
        <v>320039</v>
      </c>
      <c r="V12455">
        <v>321100</v>
      </c>
      <c r="W12455">
        <v>322614</v>
      </c>
      <c r="X12455">
        <v>327459</v>
      </c>
      <c r="Y12455">
        <v>330904</v>
      </c>
      <c r="Z12455">
        <v>335263</v>
      </c>
      <c r="AA12455">
        <v>340934</v>
      </c>
      <c r="AB12455">
        <v>347141</v>
      </c>
      <c r="AC12455">
        <v>352020</v>
      </c>
      <c r="AD12455">
        <v>355800</v>
      </c>
      <c r="AE12455">
        <v>360062</v>
      </c>
      <c r="AF12455">
        <v>364571</v>
      </c>
      <c r="AG12455">
        <v>369848</v>
      </c>
    </row>
    <row r="12456" spans="1:33" x14ac:dyDescent="0.25">
      <c r="A12456" t="s">
        <v>5614</v>
      </c>
      <c r="B12456" t="s">
        <v>1</v>
      </c>
      <c r="C12456">
        <v>997087</v>
      </c>
      <c r="D12456" s="1">
        <v>1027880</v>
      </c>
      <c r="E12456" s="1">
        <v>1127120</v>
      </c>
      <c r="F12456" s="1">
        <v>1165860</v>
      </c>
      <c r="G12456" s="1">
        <v>1183000</v>
      </c>
      <c r="H12456" s="1">
        <v>1211580</v>
      </c>
      <c r="I12456" s="1">
        <v>1225880</v>
      </c>
      <c r="J12456" s="1">
        <v>1240530</v>
      </c>
      <c r="K12456" s="1">
        <v>1239930</v>
      </c>
      <c r="L12456" s="1">
        <v>1242900</v>
      </c>
      <c r="M12456" s="1">
        <v>1254320</v>
      </c>
      <c r="N12456" s="1">
        <v>1266270</v>
      </c>
      <c r="O12456" s="1">
        <v>1264050</v>
      </c>
      <c r="P12456" s="1">
        <v>1248550</v>
      </c>
      <c r="Q12456" s="1">
        <v>1224530</v>
      </c>
      <c r="R12456" s="1">
        <v>1221030</v>
      </c>
      <c r="S12456" s="1">
        <v>1215610</v>
      </c>
      <c r="T12456" s="1">
        <v>1210540</v>
      </c>
      <c r="U12456" s="1">
        <v>1218070</v>
      </c>
      <c r="V12456" s="1">
        <v>1222110</v>
      </c>
      <c r="W12456" s="1">
        <v>1227870</v>
      </c>
      <c r="X12456" s="1">
        <v>1246310</v>
      </c>
      <c r="Y12456" s="1">
        <v>1259420</v>
      </c>
      <c r="Z12456" s="1">
        <v>1276020</v>
      </c>
      <c r="AA12456" s="1">
        <v>1297600</v>
      </c>
      <c r="AB12456" s="1">
        <v>1321220</v>
      </c>
      <c r="AC12456" s="1">
        <v>1339790</v>
      </c>
      <c r="AD12456" s="1">
        <v>1354180</v>
      </c>
      <c r="AE12456" s="1">
        <v>1370400</v>
      </c>
      <c r="AF12456" s="1">
        <v>1387560</v>
      </c>
      <c r="AG12456" s="1">
        <v>1407650</v>
      </c>
    </row>
    <row r="12457" spans="1:33" x14ac:dyDescent="0.25">
      <c r="A12457" t="s">
        <v>5615</v>
      </c>
      <c r="B12457" t="s">
        <v>1</v>
      </c>
      <c r="C12457">
        <v>257089</v>
      </c>
      <c r="D12457">
        <v>265030</v>
      </c>
      <c r="E12457">
        <v>290616</v>
      </c>
      <c r="F12457">
        <v>300606</v>
      </c>
      <c r="G12457">
        <v>305025</v>
      </c>
      <c r="H12457">
        <v>312393</v>
      </c>
      <c r="I12457">
        <v>316082</v>
      </c>
      <c r="J12457">
        <v>319859</v>
      </c>
      <c r="K12457">
        <v>319703</v>
      </c>
      <c r="L12457">
        <v>320470</v>
      </c>
      <c r="M12457">
        <v>323415</v>
      </c>
      <c r="N12457">
        <v>326494</v>
      </c>
      <c r="O12457">
        <v>325922</v>
      </c>
      <c r="P12457">
        <v>321926</v>
      </c>
      <c r="Q12457">
        <v>315733</v>
      </c>
      <c r="R12457">
        <v>314832</v>
      </c>
      <c r="S12457">
        <v>313434</v>
      </c>
      <c r="T12457">
        <v>312125</v>
      </c>
      <c r="U12457">
        <v>314068</v>
      </c>
      <c r="V12457">
        <v>315109</v>
      </c>
      <c r="W12457">
        <v>316595</v>
      </c>
      <c r="X12457">
        <v>321349</v>
      </c>
      <c r="Y12457">
        <v>324730</v>
      </c>
      <c r="Z12457">
        <v>329008</v>
      </c>
      <c r="AA12457">
        <v>334573</v>
      </c>
      <c r="AB12457">
        <v>340664</v>
      </c>
      <c r="AC12457">
        <v>345452</v>
      </c>
      <c r="AD12457">
        <v>349162</v>
      </c>
      <c r="AE12457">
        <v>353344</v>
      </c>
      <c r="AF12457">
        <v>357769</v>
      </c>
      <c r="AG12457">
        <v>362948</v>
      </c>
    </row>
    <row r="12458" spans="1:33" x14ac:dyDescent="0.25">
      <c r="A12458" t="s">
        <v>5616</v>
      </c>
      <c r="B12458" t="s">
        <v>1</v>
      </c>
      <c r="C12458">
        <v>117638</v>
      </c>
      <c r="D12458">
        <v>121271</v>
      </c>
      <c r="E12458">
        <v>132979</v>
      </c>
      <c r="F12458">
        <v>137550</v>
      </c>
      <c r="G12458">
        <v>139572</v>
      </c>
      <c r="H12458">
        <v>142943</v>
      </c>
      <c r="I12458">
        <v>144631</v>
      </c>
      <c r="J12458">
        <v>146360</v>
      </c>
      <c r="K12458">
        <v>146288</v>
      </c>
      <c r="L12458">
        <v>146639</v>
      </c>
      <c r="M12458">
        <v>147987</v>
      </c>
      <c r="N12458">
        <v>149396</v>
      </c>
      <c r="O12458">
        <v>149134</v>
      </c>
      <c r="P12458">
        <v>147305</v>
      </c>
      <c r="Q12458">
        <v>144472</v>
      </c>
      <c r="R12458">
        <v>144059</v>
      </c>
      <c r="S12458">
        <v>143420</v>
      </c>
      <c r="T12458">
        <v>142821</v>
      </c>
      <c r="U12458">
        <v>143710</v>
      </c>
      <c r="V12458">
        <v>144186</v>
      </c>
      <c r="W12458">
        <v>144866</v>
      </c>
      <c r="X12458">
        <v>147041</v>
      </c>
      <c r="Y12458">
        <v>148588</v>
      </c>
      <c r="Z12458">
        <v>150546</v>
      </c>
      <c r="AA12458">
        <v>153092</v>
      </c>
      <c r="AB12458">
        <v>155880</v>
      </c>
      <c r="AC12458">
        <v>158070</v>
      </c>
      <c r="AD12458">
        <v>159768</v>
      </c>
      <c r="AE12458">
        <v>161682</v>
      </c>
      <c r="AF12458">
        <v>163706</v>
      </c>
      <c r="AG12458">
        <v>166076</v>
      </c>
    </row>
    <row r="12459" spans="1:33" x14ac:dyDescent="0.25">
      <c r="A12459" t="s">
        <v>5617</v>
      </c>
      <c r="B12459" t="s">
        <v>1</v>
      </c>
      <c r="C12459" s="1">
        <v>4970300</v>
      </c>
      <c r="D12459" s="1">
        <v>5123820</v>
      </c>
      <c r="E12459" s="1">
        <v>5618480</v>
      </c>
      <c r="F12459" s="1">
        <v>5811620</v>
      </c>
      <c r="G12459" s="1">
        <v>5897050</v>
      </c>
      <c r="H12459" s="1">
        <v>6039490</v>
      </c>
      <c r="I12459" s="1">
        <v>6110810</v>
      </c>
      <c r="J12459" s="1">
        <v>6183840</v>
      </c>
      <c r="K12459" s="1">
        <v>6180810</v>
      </c>
      <c r="L12459" s="1">
        <v>6195650</v>
      </c>
      <c r="M12459" s="1">
        <v>6252580</v>
      </c>
      <c r="N12459" s="1">
        <v>6312120</v>
      </c>
      <c r="O12459" s="1">
        <v>6301050</v>
      </c>
      <c r="P12459" s="1">
        <v>6223790</v>
      </c>
      <c r="Q12459" s="1">
        <v>6104070</v>
      </c>
      <c r="R12459" s="1">
        <v>6086640</v>
      </c>
      <c r="S12459" s="1">
        <v>6059620</v>
      </c>
      <c r="T12459" s="1">
        <v>6034320</v>
      </c>
      <c r="U12459" s="1">
        <v>6071880</v>
      </c>
      <c r="V12459" s="1">
        <v>6092000</v>
      </c>
      <c r="W12459" s="1">
        <v>6120730</v>
      </c>
      <c r="X12459" s="1">
        <v>6212640</v>
      </c>
      <c r="Y12459" s="1">
        <v>6278000</v>
      </c>
      <c r="Z12459" s="1">
        <v>6360720</v>
      </c>
      <c r="AA12459" s="1">
        <v>6468300</v>
      </c>
      <c r="AB12459" s="1">
        <v>6586060</v>
      </c>
      <c r="AC12459" s="1">
        <v>6678620</v>
      </c>
      <c r="AD12459" s="1">
        <v>6750350</v>
      </c>
      <c r="AE12459" s="1">
        <v>6831210</v>
      </c>
      <c r="AF12459" s="1">
        <v>6916750</v>
      </c>
      <c r="AG12459" s="1">
        <v>7016870</v>
      </c>
    </row>
    <row r="12460" spans="1:33" x14ac:dyDescent="0.25">
      <c r="A12460" t="s">
        <v>5618</v>
      </c>
      <c r="B12460" t="s">
        <v>1</v>
      </c>
      <c r="C12460">
        <v>7458.23</v>
      </c>
      <c r="D12460">
        <v>7688.58</v>
      </c>
      <c r="E12460">
        <v>8430.85</v>
      </c>
      <c r="F12460">
        <v>8720.66</v>
      </c>
      <c r="G12460">
        <v>8848.86</v>
      </c>
      <c r="H12460">
        <v>9062.6</v>
      </c>
      <c r="I12460">
        <v>9169.61</v>
      </c>
      <c r="J12460">
        <v>9279.2099999999991</v>
      </c>
      <c r="K12460">
        <v>9274.66</v>
      </c>
      <c r="L12460">
        <v>9296.93</v>
      </c>
      <c r="M12460">
        <v>9382.35</v>
      </c>
      <c r="N12460">
        <v>9471.69</v>
      </c>
      <c r="O12460">
        <v>9455.08</v>
      </c>
      <c r="P12460">
        <v>9339.15</v>
      </c>
      <c r="Q12460">
        <v>9159.5</v>
      </c>
      <c r="R12460">
        <v>9133.36</v>
      </c>
      <c r="S12460">
        <v>9092.7999999999993</v>
      </c>
      <c r="T12460">
        <v>9054.84</v>
      </c>
      <c r="U12460">
        <v>9111.2000000000007</v>
      </c>
      <c r="V12460">
        <v>9141.39</v>
      </c>
      <c r="W12460">
        <v>9184.51</v>
      </c>
      <c r="X12460">
        <v>9322.42</v>
      </c>
      <c r="Y12460">
        <v>9420.5</v>
      </c>
      <c r="Z12460">
        <v>9544.6200000000008</v>
      </c>
      <c r="AA12460">
        <v>9706.0499999999993</v>
      </c>
      <c r="AB12460">
        <v>9882.76</v>
      </c>
      <c r="AC12460">
        <v>10021.6</v>
      </c>
      <c r="AD12460">
        <v>10129.299999999999</v>
      </c>
      <c r="AE12460">
        <v>10250.6</v>
      </c>
      <c r="AF12460">
        <v>10379</v>
      </c>
      <c r="AG12460">
        <v>10529.2</v>
      </c>
    </row>
    <row r="12461" spans="1:33" x14ac:dyDescent="0.25">
      <c r="A12461" t="s">
        <v>5619</v>
      </c>
      <c r="B12461" t="s">
        <v>1</v>
      </c>
      <c r="C12461">
        <v>5176.0600000000004</v>
      </c>
      <c r="D12461">
        <v>5335.92</v>
      </c>
      <c r="E12461">
        <v>5851.06</v>
      </c>
      <c r="F12461">
        <v>6052.2</v>
      </c>
      <c r="G12461">
        <v>6141.17</v>
      </c>
      <c r="H12461">
        <v>6289.5</v>
      </c>
      <c r="I12461">
        <v>6363.77</v>
      </c>
      <c r="J12461">
        <v>6439.83</v>
      </c>
      <c r="K12461">
        <v>6436.67</v>
      </c>
      <c r="L12461">
        <v>6452.13</v>
      </c>
      <c r="M12461">
        <v>6511.41</v>
      </c>
      <c r="N12461">
        <v>6573.41</v>
      </c>
      <c r="O12461">
        <v>6561.89</v>
      </c>
      <c r="P12461">
        <v>6481.43</v>
      </c>
      <c r="Q12461">
        <v>6356.75</v>
      </c>
      <c r="R12461">
        <v>6338.61</v>
      </c>
      <c r="S12461">
        <v>6310.46</v>
      </c>
      <c r="T12461">
        <v>6284.11</v>
      </c>
      <c r="U12461">
        <v>6323.23</v>
      </c>
      <c r="V12461">
        <v>6344.18</v>
      </c>
      <c r="W12461">
        <v>6374.11</v>
      </c>
      <c r="X12461">
        <v>6469.82</v>
      </c>
      <c r="Y12461">
        <v>6537.89</v>
      </c>
      <c r="Z12461">
        <v>6624.02</v>
      </c>
      <c r="AA12461">
        <v>6736.06</v>
      </c>
      <c r="AB12461">
        <v>6858.7</v>
      </c>
      <c r="AC12461">
        <v>6955.09</v>
      </c>
      <c r="AD12461">
        <v>7029.78</v>
      </c>
      <c r="AE12461">
        <v>7113.99</v>
      </c>
      <c r="AF12461">
        <v>7203.07</v>
      </c>
      <c r="AG12461">
        <v>7307.34</v>
      </c>
    </row>
    <row r="12462" spans="1:33" x14ac:dyDescent="0.25">
      <c r="A12462" t="s">
        <v>5620</v>
      </c>
      <c r="B12462" t="s">
        <v>1</v>
      </c>
      <c r="C12462">
        <v>23338.1</v>
      </c>
      <c r="D12462">
        <v>24059</v>
      </c>
      <c r="E12462">
        <v>26381.7</v>
      </c>
      <c r="F12462">
        <v>27288.5</v>
      </c>
      <c r="G12462">
        <v>27689.7</v>
      </c>
      <c r="H12462">
        <v>28358.5</v>
      </c>
      <c r="I12462">
        <v>28693.4</v>
      </c>
      <c r="J12462">
        <v>29036.3</v>
      </c>
      <c r="K12462">
        <v>29022.1</v>
      </c>
      <c r="L12462">
        <v>29091.8</v>
      </c>
      <c r="M12462">
        <v>29359.1</v>
      </c>
      <c r="N12462">
        <v>29638.7</v>
      </c>
      <c r="O12462">
        <v>29586.7</v>
      </c>
      <c r="P12462">
        <v>29223.9</v>
      </c>
      <c r="Q12462">
        <v>28661.8</v>
      </c>
      <c r="R12462">
        <v>28579.9</v>
      </c>
      <c r="S12462">
        <v>28453</v>
      </c>
      <c r="T12462">
        <v>28334.2</v>
      </c>
      <c r="U12462">
        <v>28510.6</v>
      </c>
      <c r="V12462">
        <v>28605.1</v>
      </c>
      <c r="W12462">
        <v>28740</v>
      </c>
      <c r="X12462">
        <v>29171.599999999999</v>
      </c>
      <c r="Y12462">
        <v>29478.5</v>
      </c>
      <c r="Z12462">
        <v>29866.799999999999</v>
      </c>
      <c r="AA12462">
        <v>30372</v>
      </c>
      <c r="AB12462">
        <v>30925</v>
      </c>
      <c r="AC12462">
        <v>31359.599999999999</v>
      </c>
      <c r="AD12462">
        <v>31696.400000000001</v>
      </c>
      <c r="AE12462">
        <v>32076</v>
      </c>
      <c r="AF12462">
        <v>32477.7</v>
      </c>
      <c r="AG12462">
        <v>32947.800000000003</v>
      </c>
    </row>
    <row r="12463" spans="1:33" x14ac:dyDescent="0.25">
      <c r="A12463" t="s">
        <v>5621</v>
      </c>
      <c r="B12463" t="s">
        <v>1</v>
      </c>
      <c r="C12463">
        <v>4667.63</v>
      </c>
      <c r="D12463">
        <v>4811.79</v>
      </c>
      <c r="E12463">
        <v>5276.33</v>
      </c>
      <c r="F12463">
        <v>5457.71</v>
      </c>
      <c r="G12463">
        <v>5537.94</v>
      </c>
      <c r="H12463">
        <v>5671.71</v>
      </c>
      <c r="I12463">
        <v>5738.68</v>
      </c>
      <c r="J12463">
        <v>5807.27</v>
      </c>
      <c r="K12463">
        <v>5804.42</v>
      </c>
      <c r="L12463">
        <v>5818.36</v>
      </c>
      <c r="M12463">
        <v>5871.81</v>
      </c>
      <c r="N12463">
        <v>5927.73</v>
      </c>
      <c r="O12463">
        <v>5917.33</v>
      </c>
      <c r="P12463">
        <v>5844.78</v>
      </c>
      <c r="Q12463">
        <v>5732.35</v>
      </c>
      <c r="R12463">
        <v>5715.99</v>
      </c>
      <c r="S12463">
        <v>5690.61</v>
      </c>
      <c r="T12463">
        <v>5666.85</v>
      </c>
      <c r="U12463">
        <v>5702.12</v>
      </c>
      <c r="V12463">
        <v>5721.01</v>
      </c>
      <c r="W12463">
        <v>5748</v>
      </c>
      <c r="X12463">
        <v>5834.31</v>
      </c>
      <c r="Y12463">
        <v>5895.69</v>
      </c>
      <c r="Z12463">
        <v>5973.37</v>
      </c>
      <c r="AA12463">
        <v>6074.4</v>
      </c>
      <c r="AB12463">
        <v>6184.99</v>
      </c>
      <c r="AC12463">
        <v>6271.91</v>
      </c>
      <c r="AD12463">
        <v>6339.27</v>
      </c>
      <c r="AE12463">
        <v>6415.21</v>
      </c>
      <c r="AF12463">
        <v>6495.54</v>
      </c>
      <c r="AG12463">
        <v>6589.57</v>
      </c>
    </row>
    <row r="12464" spans="1:33" x14ac:dyDescent="0.25">
      <c r="A12464" t="s">
        <v>5622</v>
      </c>
      <c r="B12464" t="s">
        <v>1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  <c r="AG12464">
        <v>0</v>
      </c>
    </row>
    <row r="12465" spans="1:33" x14ac:dyDescent="0.25">
      <c r="A12465" t="s">
        <v>5623</v>
      </c>
      <c r="B12465" t="s">
        <v>1</v>
      </c>
      <c r="C12465" s="1">
        <v>5876010000</v>
      </c>
      <c r="D12465" s="1">
        <v>5895080000</v>
      </c>
      <c r="E12465" s="1">
        <v>6183690000</v>
      </c>
      <c r="F12465" s="1">
        <v>6470020000</v>
      </c>
      <c r="G12465" s="1">
        <v>6671070000</v>
      </c>
      <c r="H12465" s="1">
        <v>6861320000</v>
      </c>
      <c r="I12465" s="1">
        <v>7067290000</v>
      </c>
      <c r="J12465" s="1">
        <v>7306900000</v>
      </c>
      <c r="K12465" s="1">
        <v>7515880000</v>
      </c>
      <c r="L12465" s="1">
        <v>7789640000</v>
      </c>
      <c r="M12465" s="1">
        <v>8128390000</v>
      </c>
      <c r="N12465" s="1">
        <v>8528100000</v>
      </c>
      <c r="O12465" s="1">
        <v>8881570000</v>
      </c>
      <c r="P12465" s="1">
        <v>9281120000</v>
      </c>
      <c r="Q12465" s="1">
        <v>9701020000</v>
      </c>
      <c r="R12465" s="1">
        <v>10109900000</v>
      </c>
      <c r="S12465" s="1">
        <v>10493400000</v>
      </c>
      <c r="T12465" s="1">
        <v>10865400000</v>
      </c>
      <c r="U12465" s="1">
        <v>11204900000</v>
      </c>
      <c r="V12465" s="1">
        <v>11509500000</v>
      </c>
      <c r="W12465" s="1">
        <v>11742000000</v>
      </c>
      <c r="X12465" s="1">
        <v>11960800000</v>
      </c>
      <c r="Y12465" s="1">
        <v>12185200000</v>
      </c>
      <c r="Z12465" s="1">
        <v>12405000000</v>
      </c>
      <c r="AA12465" s="1">
        <v>12604900000</v>
      </c>
      <c r="AB12465" s="1">
        <v>12812900000</v>
      </c>
      <c r="AC12465" s="1">
        <v>13027500000</v>
      </c>
      <c r="AD12465" s="1">
        <v>13274400000</v>
      </c>
      <c r="AE12465" s="1">
        <v>13516400000</v>
      </c>
      <c r="AF12465" s="1">
        <v>13786200000</v>
      </c>
      <c r="AG12465" s="1">
        <v>14057200000</v>
      </c>
    </row>
    <row r="12466" spans="1:33" x14ac:dyDescent="0.25">
      <c r="A12466" t="s">
        <v>5624</v>
      </c>
      <c r="B12466" t="s">
        <v>1</v>
      </c>
      <c r="C12466">
        <v>66206.600000000006</v>
      </c>
      <c r="D12466">
        <v>66421.600000000006</v>
      </c>
      <c r="E12466">
        <v>69673.3</v>
      </c>
      <c r="F12466">
        <v>72899.5</v>
      </c>
      <c r="G12466">
        <v>75164.800000000003</v>
      </c>
      <c r="H12466">
        <v>77308.5</v>
      </c>
      <c r="I12466">
        <v>79629.100000000006</v>
      </c>
      <c r="J12466">
        <v>82328.899999999994</v>
      </c>
      <c r="K12466">
        <v>84683.5</v>
      </c>
      <c r="L12466">
        <v>87768.1</v>
      </c>
      <c r="M12466">
        <v>91584.9</v>
      </c>
      <c r="N12466">
        <v>96088.6</v>
      </c>
      <c r="O12466">
        <v>100071</v>
      </c>
      <c r="P12466">
        <v>104573</v>
      </c>
      <c r="Q12466">
        <v>109304</v>
      </c>
      <c r="R12466">
        <v>113912</v>
      </c>
      <c r="S12466">
        <v>118232</v>
      </c>
      <c r="T12466">
        <v>122424</v>
      </c>
      <c r="U12466">
        <v>126249</v>
      </c>
      <c r="V12466">
        <v>129681</v>
      </c>
      <c r="W12466">
        <v>132300</v>
      </c>
      <c r="X12466">
        <v>134766</v>
      </c>
      <c r="Y12466">
        <v>137294</v>
      </c>
      <c r="Z12466">
        <v>139770</v>
      </c>
      <c r="AA12466">
        <v>142023</v>
      </c>
      <c r="AB12466">
        <v>144366</v>
      </c>
      <c r="AC12466">
        <v>146785</v>
      </c>
      <c r="AD12466">
        <v>149566</v>
      </c>
      <c r="AE12466">
        <v>152293</v>
      </c>
      <c r="AF12466">
        <v>155333</v>
      </c>
      <c r="AG12466">
        <v>158387</v>
      </c>
    </row>
    <row r="12467" spans="1:33" x14ac:dyDescent="0.25">
      <c r="A12467" t="s">
        <v>5625</v>
      </c>
      <c r="B12467" t="s">
        <v>1</v>
      </c>
      <c r="C12467" s="1">
        <v>2634880</v>
      </c>
      <c r="D12467" s="1">
        <v>2643430</v>
      </c>
      <c r="E12467" s="1">
        <v>2772850</v>
      </c>
      <c r="F12467" s="1">
        <v>2901240</v>
      </c>
      <c r="G12467" s="1">
        <v>2991390</v>
      </c>
      <c r="H12467" s="1">
        <v>3076710</v>
      </c>
      <c r="I12467" s="1">
        <v>3169060</v>
      </c>
      <c r="J12467" s="1">
        <v>3276510</v>
      </c>
      <c r="K12467" s="1">
        <v>3370220</v>
      </c>
      <c r="L12467" s="1">
        <v>3492980</v>
      </c>
      <c r="M12467" s="1">
        <v>3644880</v>
      </c>
      <c r="N12467" s="1">
        <v>3824110</v>
      </c>
      <c r="O12467" s="1">
        <v>3982610</v>
      </c>
      <c r="P12467" s="1">
        <v>4161780</v>
      </c>
      <c r="Q12467" s="1">
        <v>4350070</v>
      </c>
      <c r="R12467" s="1">
        <v>4533430</v>
      </c>
      <c r="S12467" s="1">
        <v>4705350</v>
      </c>
      <c r="T12467" s="1">
        <v>4872200</v>
      </c>
      <c r="U12467" s="1">
        <v>5024440</v>
      </c>
      <c r="V12467" s="1">
        <v>5161030</v>
      </c>
      <c r="W12467" s="1">
        <v>5265260</v>
      </c>
      <c r="X12467" s="1">
        <v>5363370</v>
      </c>
      <c r="Y12467" s="1">
        <v>5464000</v>
      </c>
      <c r="Z12467" s="1">
        <v>5562540</v>
      </c>
      <c r="AA12467" s="1">
        <v>5652200</v>
      </c>
      <c r="AB12467" s="1">
        <v>5745460</v>
      </c>
      <c r="AC12467" s="1">
        <v>5841710</v>
      </c>
      <c r="AD12467" s="1">
        <v>5952410</v>
      </c>
      <c r="AE12467" s="1">
        <v>6060910</v>
      </c>
      <c r="AF12467" s="1">
        <v>6181920</v>
      </c>
      <c r="AG12467" s="1">
        <v>6303440</v>
      </c>
    </row>
    <row r="12468" spans="1:33" x14ac:dyDescent="0.25">
      <c r="A12468" t="s">
        <v>5626</v>
      </c>
      <c r="B12468" t="s">
        <v>1</v>
      </c>
      <c r="C12468" s="1">
        <v>10028400</v>
      </c>
      <c r="D12468" s="1">
        <v>10060900</v>
      </c>
      <c r="E12468" s="1">
        <v>10553500</v>
      </c>
      <c r="F12468" s="1">
        <v>11042100</v>
      </c>
      <c r="G12468" s="1">
        <v>11385300</v>
      </c>
      <c r="H12468" s="1">
        <v>11710000</v>
      </c>
      <c r="I12468" s="1">
        <v>12061500</v>
      </c>
      <c r="J12468" s="1">
        <v>12470400</v>
      </c>
      <c r="K12468" s="1">
        <v>12827100</v>
      </c>
      <c r="L12468" s="1">
        <v>13294300</v>
      </c>
      <c r="M12468" s="1">
        <v>13872400</v>
      </c>
      <c r="N12468" s="1">
        <v>14554600</v>
      </c>
      <c r="O12468" s="1">
        <v>15157900</v>
      </c>
      <c r="P12468" s="1">
        <v>15839800</v>
      </c>
      <c r="Q12468" s="1">
        <v>16556400</v>
      </c>
      <c r="R12468" s="1">
        <v>17254300</v>
      </c>
      <c r="S12468" s="1">
        <v>17908600</v>
      </c>
      <c r="T12468" s="1">
        <v>18543600</v>
      </c>
      <c r="U12468" s="1">
        <v>19123000</v>
      </c>
      <c r="V12468" s="1">
        <v>19642900</v>
      </c>
      <c r="W12468" s="1">
        <v>20039600</v>
      </c>
      <c r="X12468" s="1">
        <v>20413000</v>
      </c>
      <c r="Y12468" s="1">
        <v>20796000</v>
      </c>
      <c r="Z12468" s="1">
        <v>21171100</v>
      </c>
      <c r="AA12468" s="1">
        <v>21512300</v>
      </c>
      <c r="AB12468" s="1">
        <v>21867300</v>
      </c>
      <c r="AC12468" s="1">
        <v>22233600</v>
      </c>
      <c r="AD12468" s="1">
        <v>22654900</v>
      </c>
      <c r="AE12468" s="1">
        <v>23067900</v>
      </c>
      <c r="AF12468" s="1">
        <v>23528400</v>
      </c>
      <c r="AG12468" s="1">
        <v>23990900</v>
      </c>
    </row>
    <row r="12469" spans="1:33" x14ac:dyDescent="0.25">
      <c r="A12469" t="s">
        <v>5627</v>
      </c>
      <c r="B12469" t="s">
        <v>1</v>
      </c>
      <c r="C12469" s="1">
        <v>2585720</v>
      </c>
      <c r="D12469" s="1">
        <v>2594110</v>
      </c>
      <c r="E12469" s="1">
        <v>2721110</v>
      </c>
      <c r="F12469" s="1">
        <v>2847110</v>
      </c>
      <c r="G12469" s="1">
        <v>2935580</v>
      </c>
      <c r="H12469" s="1">
        <v>3019300</v>
      </c>
      <c r="I12469" s="1">
        <v>3109940</v>
      </c>
      <c r="J12469" s="1">
        <v>3215380</v>
      </c>
      <c r="K12469" s="1">
        <v>3307340</v>
      </c>
      <c r="L12469" s="1">
        <v>3427800</v>
      </c>
      <c r="M12469" s="1">
        <v>3576870</v>
      </c>
      <c r="N12469" s="1">
        <v>3752760</v>
      </c>
      <c r="O12469" s="1">
        <v>3908310</v>
      </c>
      <c r="P12469" s="1">
        <v>4084130</v>
      </c>
      <c r="Q12469" s="1">
        <v>4268900</v>
      </c>
      <c r="R12469" s="1">
        <v>4448840</v>
      </c>
      <c r="S12469" s="1">
        <v>4617560</v>
      </c>
      <c r="T12469" s="1">
        <v>4781290</v>
      </c>
      <c r="U12469" s="1">
        <v>4930690</v>
      </c>
      <c r="V12469" s="1">
        <v>5064730</v>
      </c>
      <c r="W12469" s="1">
        <v>5167030</v>
      </c>
      <c r="X12469" s="1">
        <v>5263310</v>
      </c>
      <c r="Y12469" s="1">
        <v>5362050</v>
      </c>
      <c r="Z12469" s="1">
        <v>5458760</v>
      </c>
      <c r="AA12469" s="1">
        <v>5546740</v>
      </c>
      <c r="AB12469" s="1">
        <v>5638260</v>
      </c>
      <c r="AC12469" s="1">
        <v>5732720</v>
      </c>
      <c r="AD12469" s="1">
        <v>5841350</v>
      </c>
      <c r="AE12469" s="1">
        <v>5947820</v>
      </c>
      <c r="AF12469" s="1">
        <v>6066570</v>
      </c>
      <c r="AG12469" s="1">
        <v>6185830</v>
      </c>
    </row>
    <row r="12470" spans="1:33" x14ac:dyDescent="0.25">
      <c r="A12470" t="s">
        <v>5628</v>
      </c>
      <c r="B12470" t="s">
        <v>1</v>
      </c>
      <c r="C12470" s="1">
        <v>1183160</v>
      </c>
      <c r="D12470" s="1">
        <v>1187000</v>
      </c>
      <c r="E12470" s="1">
        <v>1245110</v>
      </c>
      <c r="F12470" s="1">
        <v>1302770</v>
      </c>
      <c r="G12470" s="1">
        <v>1343250</v>
      </c>
      <c r="H12470" s="1">
        <v>1381560</v>
      </c>
      <c r="I12470" s="1">
        <v>1423030</v>
      </c>
      <c r="J12470" s="1">
        <v>1471280</v>
      </c>
      <c r="K12470" s="1">
        <v>1513360</v>
      </c>
      <c r="L12470" s="1">
        <v>1568480</v>
      </c>
      <c r="M12470" s="1">
        <v>1636690</v>
      </c>
      <c r="N12470" s="1">
        <v>1717170</v>
      </c>
      <c r="O12470" s="1">
        <v>1788340</v>
      </c>
      <c r="P12470" s="1">
        <v>1868800</v>
      </c>
      <c r="Q12470" s="1">
        <v>1953340</v>
      </c>
      <c r="R12470" s="1">
        <v>2035680</v>
      </c>
      <c r="S12470" s="1">
        <v>2112880</v>
      </c>
      <c r="T12470" s="1">
        <v>2187800</v>
      </c>
      <c r="U12470" s="1">
        <v>2256160</v>
      </c>
      <c r="V12470" s="1">
        <v>2317500</v>
      </c>
      <c r="W12470" s="1">
        <v>2364300</v>
      </c>
      <c r="X12470" s="1">
        <v>2408360</v>
      </c>
      <c r="Y12470" s="1">
        <v>2453540</v>
      </c>
      <c r="Z12470" s="1">
        <v>2497790</v>
      </c>
      <c r="AA12470" s="1">
        <v>2538050</v>
      </c>
      <c r="AB12470" s="1">
        <v>2579930</v>
      </c>
      <c r="AC12470" s="1">
        <v>2623150</v>
      </c>
      <c r="AD12470" s="1">
        <v>2672860</v>
      </c>
      <c r="AE12470" s="1">
        <v>2721580</v>
      </c>
      <c r="AF12470" s="1">
        <v>2775910</v>
      </c>
      <c r="AG12470" s="1">
        <v>2830480</v>
      </c>
    </row>
    <row r="12471" spans="1:33" x14ac:dyDescent="0.25">
      <c r="A12471" t="s">
        <v>5629</v>
      </c>
      <c r="B12471" t="s">
        <v>1</v>
      </c>
      <c r="C12471" s="1">
        <v>49989700</v>
      </c>
      <c r="D12471" s="1">
        <v>50152000</v>
      </c>
      <c r="E12471" s="1">
        <v>52607200</v>
      </c>
      <c r="F12471" s="1">
        <v>55043200</v>
      </c>
      <c r="G12471" s="1">
        <v>56753600</v>
      </c>
      <c r="H12471" s="1">
        <v>58372200</v>
      </c>
      <c r="I12471" s="1">
        <v>60124400</v>
      </c>
      <c r="J12471" s="1">
        <v>62162900</v>
      </c>
      <c r="K12471" s="1">
        <v>63940700</v>
      </c>
      <c r="L12471" s="1">
        <v>66269700</v>
      </c>
      <c r="M12471" s="1">
        <v>69151600</v>
      </c>
      <c r="N12471" s="1">
        <v>72552200</v>
      </c>
      <c r="O12471" s="1">
        <v>75559300</v>
      </c>
      <c r="P12471" s="1">
        <v>78958400</v>
      </c>
      <c r="Q12471" s="1">
        <v>82530700</v>
      </c>
      <c r="R12471" s="1">
        <v>86009500</v>
      </c>
      <c r="S12471" s="1">
        <v>89271400</v>
      </c>
      <c r="T12471" s="1">
        <v>92436700</v>
      </c>
      <c r="U12471" s="1">
        <v>95325100</v>
      </c>
      <c r="V12471" s="1">
        <v>97916500</v>
      </c>
      <c r="W12471" s="1">
        <v>99894100</v>
      </c>
      <c r="X12471" s="1">
        <v>101755000</v>
      </c>
      <c r="Y12471" s="1">
        <v>103665000</v>
      </c>
      <c r="Z12471" s="1">
        <v>105534000</v>
      </c>
      <c r="AA12471" s="1">
        <v>107235000</v>
      </c>
      <c r="AB12471" s="1">
        <v>109005000</v>
      </c>
      <c r="AC12471" s="1">
        <v>110831000</v>
      </c>
      <c r="AD12471" s="1">
        <v>112931000</v>
      </c>
      <c r="AE12471" s="1">
        <v>114989000</v>
      </c>
      <c r="AF12471" s="1">
        <v>117285000</v>
      </c>
      <c r="AG12471" s="1">
        <v>119591000</v>
      </c>
    </row>
    <row r="12472" spans="1:33" x14ac:dyDescent="0.25">
      <c r="A12472" t="s">
        <v>5630</v>
      </c>
      <c r="B12472" t="s">
        <v>1</v>
      </c>
      <c r="C12472">
        <v>75012.399999999994</v>
      </c>
      <c r="D12472">
        <v>75255.899999999994</v>
      </c>
      <c r="E12472">
        <v>78940.100000000006</v>
      </c>
      <c r="F12472">
        <v>82595.399999999994</v>
      </c>
      <c r="G12472">
        <v>85162</v>
      </c>
      <c r="H12472">
        <v>87590.8</v>
      </c>
      <c r="I12472">
        <v>90220.1</v>
      </c>
      <c r="J12472">
        <v>93279</v>
      </c>
      <c r="K12472">
        <v>95946.7</v>
      </c>
      <c r="L12472">
        <v>99441.5</v>
      </c>
      <c r="M12472">
        <v>103766</v>
      </c>
      <c r="N12472">
        <v>108869</v>
      </c>
      <c r="O12472">
        <v>113381</v>
      </c>
      <c r="P12472">
        <v>118482</v>
      </c>
      <c r="Q12472">
        <v>123842</v>
      </c>
      <c r="R12472">
        <v>129062</v>
      </c>
      <c r="S12472">
        <v>133957</v>
      </c>
      <c r="T12472">
        <v>138707</v>
      </c>
      <c r="U12472">
        <v>143041</v>
      </c>
      <c r="V12472">
        <v>146929</v>
      </c>
      <c r="W12472">
        <v>149897</v>
      </c>
      <c r="X12472">
        <v>152690</v>
      </c>
      <c r="Y12472">
        <v>155555</v>
      </c>
      <c r="Z12472">
        <v>158360</v>
      </c>
      <c r="AA12472">
        <v>160913</v>
      </c>
      <c r="AB12472">
        <v>163568</v>
      </c>
      <c r="AC12472">
        <v>166308</v>
      </c>
      <c r="AD12472">
        <v>169459</v>
      </c>
      <c r="AE12472">
        <v>172548</v>
      </c>
      <c r="AF12472">
        <v>175993</v>
      </c>
      <c r="AG12472">
        <v>179453</v>
      </c>
    </row>
    <row r="12473" spans="1:33" x14ac:dyDescent="0.25">
      <c r="A12473" t="s">
        <v>5631</v>
      </c>
      <c r="B12473" t="s">
        <v>1</v>
      </c>
      <c r="C12473">
        <v>52059.1</v>
      </c>
      <c r="D12473">
        <v>52228.1</v>
      </c>
      <c r="E12473">
        <v>54785</v>
      </c>
      <c r="F12473">
        <v>57321.7</v>
      </c>
      <c r="G12473">
        <v>59103</v>
      </c>
      <c r="H12473">
        <v>60788.5</v>
      </c>
      <c r="I12473">
        <v>62613.3</v>
      </c>
      <c r="J12473">
        <v>64736.2</v>
      </c>
      <c r="K12473">
        <v>66587.600000000006</v>
      </c>
      <c r="L12473">
        <v>69013.100000000006</v>
      </c>
      <c r="M12473">
        <v>72014.3</v>
      </c>
      <c r="N12473">
        <v>75555.600000000006</v>
      </c>
      <c r="O12473">
        <v>78687.100000000006</v>
      </c>
      <c r="P12473">
        <v>82227</v>
      </c>
      <c r="Q12473">
        <v>85947.199999999997</v>
      </c>
      <c r="R12473">
        <v>89569.9</v>
      </c>
      <c r="S12473">
        <v>92966.8</v>
      </c>
      <c r="T12473">
        <v>96263.2</v>
      </c>
      <c r="U12473">
        <v>99271.2</v>
      </c>
      <c r="V12473">
        <v>101970</v>
      </c>
      <c r="W12473">
        <v>104029</v>
      </c>
      <c r="X12473">
        <v>105968</v>
      </c>
      <c r="Y12473">
        <v>107956</v>
      </c>
      <c r="Z12473">
        <v>109903</v>
      </c>
      <c r="AA12473">
        <v>111674</v>
      </c>
      <c r="AB12473">
        <v>113517</v>
      </c>
      <c r="AC12473">
        <v>115419</v>
      </c>
      <c r="AD12473">
        <v>117606</v>
      </c>
      <c r="AE12473">
        <v>119749</v>
      </c>
      <c r="AF12473">
        <v>122140</v>
      </c>
      <c r="AG12473">
        <v>124541</v>
      </c>
    </row>
    <row r="12474" spans="1:33" x14ac:dyDescent="0.25">
      <c r="A12474" t="s">
        <v>5632</v>
      </c>
      <c r="B12474" t="s">
        <v>1</v>
      </c>
      <c r="C12474">
        <v>234727</v>
      </c>
      <c r="D12474">
        <v>235489</v>
      </c>
      <c r="E12474">
        <v>247018</v>
      </c>
      <c r="F12474">
        <v>258456</v>
      </c>
      <c r="G12474">
        <v>266487</v>
      </c>
      <c r="H12474">
        <v>274087</v>
      </c>
      <c r="I12474">
        <v>282315</v>
      </c>
      <c r="J12474">
        <v>291887</v>
      </c>
      <c r="K12474">
        <v>300235</v>
      </c>
      <c r="L12474">
        <v>311171</v>
      </c>
      <c r="M12474">
        <v>324703</v>
      </c>
      <c r="N12474">
        <v>340670</v>
      </c>
      <c r="O12474">
        <v>354790</v>
      </c>
      <c r="P12474">
        <v>370751</v>
      </c>
      <c r="Q12474">
        <v>387524</v>
      </c>
      <c r="R12474">
        <v>403859</v>
      </c>
      <c r="S12474">
        <v>419175</v>
      </c>
      <c r="T12474">
        <v>434038</v>
      </c>
      <c r="U12474">
        <v>447600</v>
      </c>
      <c r="V12474">
        <v>459768</v>
      </c>
      <c r="W12474">
        <v>469055</v>
      </c>
      <c r="X12474">
        <v>477795</v>
      </c>
      <c r="Y12474">
        <v>486759</v>
      </c>
      <c r="Z12474">
        <v>495537</v>
      </c>
      <c r="AA12474">
        <v>503525</v>
      </c>
      <c r="AB12474">
        <v>511833</v>
      </c>
      <c r="AC12474">
        <v>520407</v>
      </c>
      <c r="AD12474">
        <v>530269</v>
      </c>
      <c r="AE12474">
        <v>539934</v>
      </c>
      <c r="AF12474">
        <v>550714</v>
      </c>
      <c r="AG12474">
        <v>561540</v>
      </c>
    </row>
    <row r="12475" spans="1:33" x14ac:dyDescent="0.25">
      <c r="A12475" t="s">
        <v>5633</v>
      </c>
      <c r="B12475" t="s">
        <v>1</v>
      </c>
      <c r="C12475">
        <v>46945.5</v>
      </c>
      <c r="D12475">
        <v>47097.9</v>
      </c>
      <c r="E12475">
        <v>49403.6</v>
      </c>
      <c r="F12475">
        <v>51691.199999999997</v>
      </c>
      <c r="G12475">
        <v>53297.5</v>
      </c>
      <c r="H12475">
        <v>54817.5</v>
      </c>
      <c r="I12475">
        <v>56463</v>
      </c>
      <c r="J12475">
        <v>58377.4</v>
      </c>
      <c r="K12475">
        <v>60046.9</v>
      </c>
      <c r="L12475">
        <v>62234.1</v>
      </c>
      <c r="M12475">
        <v>64940.5</v>
      </c>
      <c r="N12475">
        <v>68134</v>
      </c>
      <c r="O12475">
        <v>70958</v>
      </c>
      <c r="P12475">
        <v>74150.100000000006</v>
      </c>
      <c r="Q12475">
        <v>77504.899999999994</v>
      </c>
      <c r="R12475">
        <v>80771.8</v>
      </c>
      <c r="S12475">
        <v>83835</v>
      </c>
      <c r="T12475">
        <v>86807.6</v>
      </c>
      <c r="U12475">
        <v>89520.1</v>
      </c>
      <c r="V12475">
        <v>91953.7</v>
      </c>
      <c r="W12475">
        <v>93810.9</v>
      </c>
      <c r="X12475">
        <v>95558.9</v>
      </c>
      <c r="Y12475">
        <v>97351.7</v>
      </c>
      <c r="Z12475">
        <v>99107.5</v>
      </c>
      <c r="AA12475">
        <v>100705</v>
      </c>
      <c r="AB12475">
        <v>102367</v>
      </c>
      <c r="AC12475">
        <v>104081</v>
      </c>
      <c r="AD12475">
        <v>106054</v>
      </c>
      <c r="AE12475">
        <v>107987</v>
      </c>
      <c r="AF12475">
        <v>110143</v>
      </c>
      <c r="AG12475">
        <v>112308</v>
      </c>
    </row>
    <row r="12476" spans="1:33" x14ac:dyDescent="0.25">
      <c r="A12476" t="s">
        <v>5634</v>
      </c>
      <c r="B12476" t="s">
        <v>1</v>
      </c>
      <c r="C12476">
        <v>0</v>
      </c>
      <c r="D12476">
        <v>0</v>
      </c>
      <c r="E12476">
        <v>0</v>
      </c>
      <c r="F12476">
        <v>0</v>
      </c>
      <c r="G12476">
        <v>0</v>
      </c>
      <c r="H12476">
        <v>0</v>
      </c>
      <c r="I12476">
        <v>0</v>
      </c>
      <c r="J12476">
        <v>0</v>
      </c>
      <c r="K12476">
        <v>0</v>
      </c>
      <c r="L12476">
        <v>0</v>
      </c>
      <c r="M12476">
        <v>0</v>
      </c>
      <c r="N12476">
        <v>0</v>
      </c>
      <c r="O12476">
        <v>0</v>
      </c>
      <c r="P12476">
        <v>0</v>
      </c>
      <c r="Q12476">
        <v>0</v>
      </c>
      <c r="R12476">
        <v>0</v>
      </c>
      <c r="S12476">
        <v>0</v>
      </c>
      <c r="T12476">
        <v>0</v>
      </c>
      <c r="U12476">
        <v>0</v>
      </c>
      <c r="V12476">
        <v>0</v>
      </c>
      <c r="W12476">
        <v>0</v>
      </c>
      <c r="X12476">
        <v>0</v>
      </c>
      <c r="Y12476">
        <v>0</v>
      </c>
      <c r="Z12476">
        <v>0</v>
      </c>
      <c r="AA12476">
        <v>0</v>
      </c>
      <c r="AB12476">
        <v>0</v>
      </c>
      <c r="AC12476">
        <v>0</v>
      </c>
      <c r="AD12476">
        <v>0</v>
      </c>
      <c r="AE12476">
        <v>0</v>
      </c>
      <c r="AF12476">
        <v>0</v>
      </c>
      <c r="AG12476">
        <v>0</v>
      </c>
    </row>
    <row r="12477" spans="1:33" x14ac:dyDescent="0.25">
      <c r="A12477" t="s">
        <v>5635</v>
      </c>
      <c r="B12477" t="s">
        <v>1</v>
      </c>
      <c r="C12477" s="1">
        <v>5291500000000</v>
      </c>
      <c r="D12477" s="1">
        <v>5717500000000</v>
      </c>
      <c r="E12477" s="1">
        <v>5704900000000</v>
      </c>
      <c r="F12477" s="1">
        <v>5673960000000</v>
      </c>
      <c r="G12477" s="1">
        <v>5632630000000</v>
      </c>
      <c r="H12477" s="1">
        <v>5590720000000</v>
      </c>
      <c r="I12477" s="1">
        <v>5674630000000</v>
      </c>
      <c r="J12477" s="1">
        <v>5605930000000</v>
      </c>
      <c r="K12477" s="1">
        <v>5640190000000</v>
      </c>
      <c r="L12477" s="1">
        <v>5727180000000</v>
      </c>
      <c r="M12477" s="1">
        <v>5773230000000</v>
      </c>
      <c r="N12477" s="1">
        <v>5750680000000</v>
      </c>
      <c r="O12477" s="1">
        <v>5776010000000</v>
      </c>
      <c r="P12477" s="1">
        <v>5787470000000</v>
      </c>
      <c r="Q12477" s="1">
        <v>5834260000000</v>
      </c>
      <c r="R12477" s="1">
        <v>5822380000000</v>
      </c>
      <c r="S12477" s="1">
        <v>5814140000000</v>
      </c>
      <c r="T12477" s="1">
        <v>5804850000000</v>
      </c>
      <c r="U12477" s="1">
        <v>5804160000000</v>
      </c>
      <c r="V12477" s="1">
        <v>5802060000000</v>
      </c>
      <c r="W12477" s="1">
        <v>5803640000000</v>
      </c>
      <c r="X12477" s="1">
        <v>5810850000000</v>
      </c>
      <c r="Y12477" s="1">
        <v>5824130000000</v>
      </c>
      <c r="Z12477" s="1">
        <v>5846060000000</v>
      </c>
      <c r="AA12477" s="1">
        <v>5857030000000</v>
      </c>
      <c r="AB12477" s="1">
        <v>5835950000000</v>
      </c>
      <c r="AC12477" s="1">
        <v>5861170000000</v>
      </c>
      <c r="AD12477" s="1">
        <v>5877140000000</v>
      </c>
      <c r="AE12477" s="1">
        <v>5892030000000</v>
      </c>
      <c r="AF12477" s="1">
        <v>5878380000000</v>
      </c>
      <c r="AG12477" s="1">
        <v>5907220000000</v>
      </c>
    </row>
    <row r="12478" spans="1:33" x14ac:dyDescent="0.25">
      <c r="A12478" t="s">
        <v>5636</v>
      </c>
      <c r="B12478" t="s">
        <v>1</v>
      </c>
      <c r="C12478" s="1">
        <v>59620800</v>
      </c>
      <c r="D12478" s="1">
        <v>64420600</v>
      </c>
      <c r="E12478" s="1">
        <v>64278700</v>
      </c>
      <c r="F12478" s="1">
        <v>63930200</v>
      </c>
      <c r="G12478" s="1">
        <v>63464500</v>
      </c>
      <c r="H12478" s="1">
        <v>62992200</v>
      </c>
      <c r="I12478" s="1">
        <v>63937600</v>
      </c>
      <c r="J12478" s="1">
        <v>63163600</v>
      </c>
      <c r="K12478" s="1">
        <v>63549600</v>
      </c>
      <c r="L12478" s="1">
        <v>64529700</v>
      </c>
      <c r="M12478" s="1">
        <v>65048600</v>
      </c>
      <c r="N12478" s="1">
        <v>64794500</v>
      </c>
      <c r="O12478" s="1">
        <v>65079900</v>
      </c>
      <c r="P12478" s="1">
        <v>65209100</v>
      </c>
      <c r="Q12478" s="1">
        <v>65736300</v>
      </c>
      <c r="R12478" s="1">
        <v>65602400</v>
      </c>
      <c r="S12478" s="1">
        <v>65509600</v>
      </c>
      <c r="T12478" s="1">
        <v>65404900</v>
      </c>
      <c r="U12478" s="1">
        <v>65397100</v>
      </c>
      <c r="V12478" s="1">
        <v>65373500</v>
      </c>
      <c r="W12478" s="1">
        <v>65391300</v>
      </c>
      <c r="X12478" s="1">
        <v>65472500</v>
      </c>
      <c r="Y12478" s="1">
        <v>65622100</v>
      </c>
      <c r="Z12478" s="1">
        <v>65869300</v>
      </c>
      <c r="AA12478" s="1">
        <v>65992800</v>
      </c>
      <c r="AB12478" s="1">
        <v>65755300</v>
      </c>
      <c r="AC12478" s="1">
        <v>66039400</v>
      </c>
      <c r="AD12478" s="1">
        <v>66219400</v>
      </c>
      <c r="AE12478" s="1">
        <v>66387100</v>
      </c>
      <c r="AF12478" s="1">
        <v>66233400</v>
      </c>
      <c r="AG12478" s="1">
        <v>66558400</v>
      </c>
    </row>
    <row r="12479" spans="1:33" x14ac:dyDescent="0.25">
      <c r="A12479" t="s">
        <v>5637</v>
      </c>
      <c r="B12479" t="s">
        <v>1</v>
      </c>
      <c r="C12479" s="1">
        <v>2372780000</v>
      </c>
      <c r="D12479" s="1">
        <v>2563800000</v>
      </c>
      <c r="E12479" s="1">
        <v>2558150000</v>
      </c>
      <c r="F12479" s="1">
        <v>2544280000</v>
      </c>
      <c r="G12479" s="1">
        <v>2525750000</v>
      </c>
      <c r="H12479" s="1">
        <v>2506950000</v>
      </c>
      <c r="I12479" s="1">
        <v>2544580000</v>
      </c>
      <c r="J12479" s="1">
        <v>2513770000</v>
      </c>
      <c r="K12479" s="1">
        <v>2529130000</v>
      </c>
      <c r="L12479" s="1">
        <v>2568140000</v>
      </c>
      <c r="M12479" s="1">
        <v>2588790000</v>
      </c>
      <c r="N12479" s="1">
        <v>2578680000</v>
      </c>
      <c r="O12479" s="1">
        <v>2590040000</v>
      </c>
      <c r="P12479" s="1">
        <v>2595180000</v>
      </c>
      <c r="Q12479" s="1">
        <v>2616160000</v>
      </c>
      <c r="R12479" s="1">
        <v>2610830000</v>
      </c>
      <c r="S12479" s="1">
        <v>2607140000</v>
      </c>
      <c r="T12479" s="1">
        <v>2602970000</v>
      </c>
      <c r="U12479" s="1">
        <v>2602660000</v>
      </c>
      <c r="V12479" s="1">
        <v>2601720000</v>
      </c>
      <c r="W12479" s="1">
        <v>2602430000</v>
      </c>
      <c r="X12479" s="1">
        <v>2605660000</v>
      </c>
      <c r="Y12479" s="1">
        <v>2611610000</v>
      </c>
      <c r="Z12479" s="1">
        <v>2621450000</v>
      </c>
      <c r="AA12479" s="1">
        <v>2626370000</v>
      </c>
      <c r="AB12479" s="1">
        <v>2616920000</v>
      </c>
      <c r="AC12479" s="1">
        <v>2628220000</v>
      </c>
      <c r="AD12479" s="1">
        <v>2635390000</v>
      </c>
      <c r="AE12479" s="1">
        <v>2642060000</v>
      </c>
      <c r="AF12479" s="1">
        <v>2635940000</v>
      </c>
      <c r="AG12479" s="1">
        <v>2648880000</v>
      </c>
    </row>
    <row r="12480" spans="1:33" x14ac:dyDescent="0.25">
      <c r="A12480" t="s">
        <v>5638</v>
      </c>
      <c r="B12480" t="s">
        <v>1</v>
      </c>
      <c r="C12480" s="1">
        <v>9030810000</v>
      </c>
      <c r="D12480" s="1">
        <v>9757840000</v>
      </c>
      <c r="E12480" s="1">
        <v>9736340000</v>
      </c>
      <c r="F12480" s="1">
        <v>9683550000</v>
      </c>
      <c r="G12480" s="1">
        <v>9613010000</v>
      </c>
      <c r="H12480" s="1">
        <v>9541480000</v>
      </c>
      <c r="I12480" s="1">
        <v>9684680000</v>
      </c>
      <c r="J12480" s="1">
        <v>9567440000</v>
      </c>
      <c r="K12480" s="1">
        <v>9625900000</v>
      </c>
      <c r="L12480" s="1">
        <v>9774370000</v>
      </c>
      <c r="M12480" s="1">
        <v>9852960000</v>
      </c>
      <c r="N12480" s="1">
        <v>9814470000</v>
      </c>
      <c r="O12480" s="1">
        <v>9857700000</v>
      </c>
      <c r="P12480" s="1">
        <v>9877270000</v>
      </c>
      <c r="Q12480" s="1">
        <v>9957130000</v>
      </c>
      <c r="R12480" s="1">
        <v>9936850000</v>
      </c>
      <c r="S12480" s="1">
        <v>9922790000</v>
      </c>
      <c r="T12480" s="1">
        <v>9906930000</v>
      </c>
      <c r="U12480" s="1">
        <v>9905750000</v>
      </c>
      <c r="V12480" s="1">
        <v>9902170000</v>
      </c>
      <c r="W12480" s="1">
        <v>9904870000</v>
      </c>
      <c r="X12480" s="1">
        <v>9917160000</v>
      </c>
      <c r="Y12480" s="1">
        <v>9939830000</v>
      </c>
      <c r="Z12480" s="1">
        <v>9977260000</v>
      </c>
      <c r="AA12480" s="1">
        <v>9995980000</v>
      </c>
      <c r="AB12480" s="1">
        <v>9960000000</v>
      </c>
      <c r="AC12480" s="1">
        <v>10003000000</v>
      </c>
      <c r="AD12480" s="1">
        <v>10030300000</v>
      </c>
      <c r="AE12480" s="1">
        <v>10055700000</v>
      </c>
      <c r="AF12480" s="1">
        <v>10032400000</v>
      </c>
      <c r="AG12480" s="1">
        <v>10081600000</v>
      </c>
    </row>
    <row r="12481" spans="1:33" x14ac:dyDescent="0.25">
      <c r="A12481" t="s">
        <v>5639</v>
      </c>
      <c r="B12481" t="s">
        <v>1</v>
      </c>
      <c r="C12481" s="1">
        <v>2328510000</v>
      </c>
      <c r="D12481" s="1">
        <v>2515960000</v>
      </c>
      <c r="E12481" s="1">
        <v>2510420000</v>
      </c>
      <c r="F12481" s="1">
        <v>2496810000</v>
      </c>
      <c r="G12481" s="1">
        <v>2478620000</v>
      </c>
      <c r="H12481" s="1">
        <v>2460180000</v>
      </c>
      <c r="I12481" s="1">
        <v>2497100000</v>
      </c>
      <c r="J12481" s="1">
        <v>2466870000</v>
      </c>
      <c r="K12481" s="1">
        <v>2481950000</v>
      </c>
      <c r="L12481" s="1">
        <v>2520220000</v>
      </c>
      <c r="M12481" s="1">
        <v>2540490000</v>
      </c>
      <c r="N12481" s="1">
        <v>2530570000</v>
      </c>
      <c r="O12481" s="1">
        <v>2541710000</v>
      </c>
      <c r="P12481" s="1">
        <v>2546760000</v>
      </c>
      <c r="Q12481" s="1">
        <v>2567350000</v>
      </c>
      <c r="R12481" s="1">
        <v>2562120000</v>
      </c>
      <c r="S12481" s="1">
        <v>2558490000</v>
      </c>
      <c r="T12481" s="1">
        <v>2554410000</v>
      </c>
      <c r="U12481" s="1">
        <v>2554100000</v>
      </c>
      <c r="V12481" s="1">
        <v>2553180000</v>
      </c>
      <c r="W12481" s="1">
        <v>2553870000</v>
      </c>
      <c r="X12481" s="1">
        <v>2557040000</v>
      </c>
      <c r="Y12481" s="1">
        <v>2562890000</v>
      </c>
      <c r="Z12481" s="1">
        <v>2572540000</v>
      </c>
      <c r="AA12481" s="1">
        <v>2577370000</v>
      </c>
      <c r="AB12481" s="1">
        <v>2568090000</v>
      </c>
      <c r="AC12481" s="1">
        <v>2579190000</v>
      </c>
      <c r="AD12481" s="1">
        <v>2586220000</v>
      </c>
      <c r="AE12481" s="1">
        <v>2592770000</v>
      </c>
      <c r="AF12481" s="1">
        <v>2586760000</v>
      </c>
      <c r="AG12481" s="1">
        <v>2599450000</v>
      </c>
    </row>
    <row r="12482" spans="1:33" x14ac:dyDescent="0.25">
      <c r="A12482" t="s">
        <v>5640</v>
      </c>
      <c r="B12482" t="s">
        <v>1</v>
      </c>
      <c r="C12482" s="1">
        <v>1065470000</v>
      </c>
      <c r="D12482" s="1">
        <v>1151240000</v>
      </c>
      <c r="E12482" s="1">
        <v>1148710000</v>
      </c>
      <c r="F12482" s="1">
        <v>1142480000</v>
      </c>
      <c r="G12482" s="1">
        <v>1134160000</v>
      </c>
      <c r="H12482" s="1">
        <v>1125720000</v>
      </c>
      <c r="I12482" s="1">
        <v>1142610000</v>
      </c>
      <c r="J12482" s="1">
        <v>1128780000</v>
      </c>
      <c r="K12482" s="1">
        <v>1135680000</v>
      </c>
      <c r="L12482" s="1">
        <v>1153190000</v>
      </c>
      <c r="M12482" s="1">
        <v>1162460000</v>
      </c>
      <c r="N12482" s="1">
        <v>1157920000</v>
      </c>
      <c r="O12482" s="1">
        <v>1163020000</v>
      </c>
      <c r="P12482" s="1">
        <v>1165330000</v>
      </c>
      <c r="Q12482" s="1">
        <v>1174760000</v>
      </c>
      <c r="R12482" s="1">
        <v>1172360000</v>
      </c>
      <c r="S12482" s="1">
        <v>1170700000</v>
      </c>
      <c r="T12482" s="1">
        <v>1168830000</v>
      </c>
      <c r="U12482" s="1">
        <v>1168690000</v>
      </c>
      <c r="V12482" s="1">
        <v>1168270000</v>
      </c>
      <c r="W12482" s="1">
        <v>1168590000</v>
      </c>
      <c r="X12482" s="1">
        <v>1170040000</v>
      </c>
      <c r="Y12482" s="1">
        <v>1172710000</v>
      </c>
      <c r="Z12482" s="1">
        <v>1177130000</v>
      </c>
      <c r="AA12482" s="1">
        <v>1179340000</v>
      </c>
      <c r="AB12482" s="1">
        <v>1175090000</v>
      </c>
      <c r="AC12482" s="1">
        <v>1180170000</v>
      </c>
      <c r="AD12482" s="1">
        <v>1183390000</v>
      </c>
      <c r="AE12482" s="1">
        <v>1186390000</v>
      </c>
      <c r="AF12482" s="1">
        <v>1183640000</v>
      </c>
      <c r="AG12482" s="1">
        <v>1189450000</v>
      </c>
    </row>
    <row r="12483" spans="1:33" x14ac:dyDescent="0.25">
      <c r="A12483" t="s">
        <v>5641</v>
      </c>
      <c r="B12483" t="s">
        <v>1</v>
      </c>
      <c r="C12483" s="1">
        <v>45017000000</v>
      </c>
      <c r="D12483" s="1">
        <v>48641100000</v>
      </c>
      <c r="E12483" s="1">
        <v>48534000000</v>
      </c>
      <c r="F12483" s="1">
        <v>48270800000</v>
      </c>
      <c r="G12483" s="1">
        <v>47919200000</v>
      </c>
      <c r="H12483" s="1">
        <v>47562600000</v>
      </c>
      <c r="I12483" s="1">
        <v>48276400000</v>
      </c>
      <c r="J12483" s="1">
        <v>47692000000</v>
      </c>
      <c r="K12483" s="1">
        <v>47983500000</v>
      </c>
      <c r="L12483" s="1">
        <v>48723500000</v>
      </c>
      <c r="M12483" s="1">
        <v>49115300000</v>
      </c>
      <c r="N12483" s="1">
        <v>48923400000</v>
      </c>
      <c r="O12483" s="1">
        <v>49138900000</v>
      </c>
      <c r="P12483" s="1">
        <v>49236500000</v>
      </c>
      <c r="Q12483" s="1">
        <v>49634600000</v>
      </c>
      <c r="R12483" s="1">
        <v>49533500000</v>
      </c>
      <c r="S12483" s="1">
        <v>49463400000</v>
      </c>
      <c r="T12483" s="1">
        <v>49384300000</v>
      </c>
      <c r="U12483" s="1">
        <v>49378400000</v>
      </c>
      <c r="V12483" s="1">
        <v>49360600000</v>
      </c>
      <c r="W12483" s="1">
        <v>49374000000</v>
      </c>
      <c r="X12483" s="1">
        <v>49435300000</v>
      </c>
      <c r="Y12483" s="1">
        <v>49548300000</v>
      </c>
      <c r="Z12483" s="1">
        <v>49734900000</v>
      </c>
      <c r="AA12483" s="1">
        <v>49828200000</v>
      </c>
      <c r="AB12483" s="1">
        <v>49648900000</v>
      </c>
      <c r="AC12483" s="1">
        <v>49863400000</v>
      </c>
      <c r="AD12483" s="1">
        <v>49999300000</v>
      </c>
      <c r="AE12483" s="1">
        <v>50125900000</v>
      </c>
      <c r="AF12483" s="1">
        <v>50009900000</v>
      </c>
      <c r="AG12483" s="1">
        <v>50255200000</v>
      </c>
    </row>
    <row r="12484" spans="1:33" x14ac:dyDescent="0.25">
      <c r="A12484" t="s">
        <v>5642</v>
      </c>
      <c r="B12484" t="s">
        <v>1</v>
      </c>
      <c r="C12484" s="1">
        <v>67550600</v>
      </c>
      <c r="D12484" s="1">
        <v>72988800</v>
      </c>
      <c r="E12484" s="1">
        <v>72828000</v>
      </c>
      <c r="F12484" s="1">
        <v>72433100</v>
      </c>
      <c r="G12484" s="1">
        <v>71905500</v>
      </c>
      <c r="H12484" s="1">
        <v>71370400</v>
      </c>
      <c r="I12484" s="1">
        <v>72441500</v>
      </c>
      <c r="J12484" s="1">
        <v>71564600</v>
      </c>
      <c r="K12484" s="1">
        <v>72001900</v>
      </c>
      <c r="L12484" s="1">
        <v>73112400</v>
      </c>
      <c r="M12484" s="1">
        <v>73700300</v>
      </c>
      <c r="N12484" s="1">
        <v>73412400</v>
      </c>
      <c r="O12484" s="1">
        <v>73735800</v>
      </c>
      <c r="P12484" s="1">
        <v>73882100</v>
      </c>
      <c r="Q12484" s="1">
        <v>74479500</v>
      </c>
      <c r="R12484" s="1">
        <v>74327800</v>
      </c>
      <c r="S12484" s="1">
        <v>74222600</v>
      </c>
      <c r="T12484" s="1">
        <v>74104000</v>
      </c>
      <c r="U12484" s="1">
        <v>74095100</v>
      </c>
      <c r="V12484" s="1">
        <v>74068400</v>
      </c>
      <c r="W12484" s="1">
        <v>74088600</v>
      </c>
      <c r="X12484" s="1">
        <v>74180500</v>
      </c>
      <c r="Y12484" s="1">
        <v>74350100</v>
      </c>
      <c r="Z12484" s="1">
        <v>74630100</v>
      </c>
      <c r="AA12484" s="1">
        <v>74770100</v>
      </c>
      <c r="AB12484" s="1">
        <v>74501000</v>
      </c>
      <c r="AC12484" s="1">
        <v>74822900</v>
      </c>
      <c r="AD12484" s="1">
        <v>75026900</v>
      </c>
      <c r="AE12484" s="1">
        <v>75216800</v>
      </c>
      <c r="AF12484" s="1">
        <v>75042700</v>
      </c>
      <c r="AG12484" s="1">
        <v>75410900</v>
      </c>
    </row>
    <row r="12485" spans="1:33" x14ac:dyDescent="0.25">
      <c r="A12485" t="s">
        <v>5643</v>
      </c>
      <c r="B12485" t="s">
        <v>1</v>
      </c>
      <c r="C12485" s="1">
        <v>46880500</v>
      </c>
      <c r="D12485" s="1">
        <v>50654700</v>
      </c>
      <c r="E12485" s="1">
        <v>50543100</v>
      </c>
      <c r="F12485" s="1">
        <v>50269000</v>
      </c>
      <c r="G12485" s="1">
        <v>49902800</v>
      </c>
      <c r="H12485" s="1">
        <v>49531500</v>
      </c>
      <c r="I12485" s="1">
        <v>50274900</v>
      </c>
      <c r="J12485" s="1">
        <v>49666300</v>
      </c>
      <c r="K12485" s="1">
        <v>49969800</v>
      </c>
      <c r="L12485" s="1">
        <v>50740500</v>
      </c>
      <c r="M12485" s="1">
        <v>51148500</v>
      </c>
      <c r="N12485" s="1">
        <v>50948700</v>
      </c>
      <c r="O12485" s="1">
        <v>51173100</v>
      </c>
      <c r="P12485" s="1">
        <v>51274700</v>
      </c>
      <c r="Q12485" s="1">
        <v>51689200</v>
      </c>
      <c r="R12485" s="1">
        <v>51584000</v>
      </c>
      <c r="S12485" s="1">
        <v>51511000</v>
      </c>
      <c r="T12485" s="1">
        <v>51428600</v>
      </c>
      <c r="U12485" s="1">
        <v>51422500</v>
      </c>
      <c r="V12485" s="1">
        <v>51403900</v>
      </c>
      <c r="W12485" s="1">
        <v>51417900</v>
      </c>
      <c r="X12485" s="1">
        <v>51481800</v>
      </c>
      <c r="Y12485" s="1">
        <v>51599400</v>
      </c>
      <c r="Z12485" s="1">
        <v>51793800</v>
      </c>
      <c r="AA12485" s="1">
        <v>51890900</v>
      </c>
      <c r="AB12485" s="1">
        <v>51704200</v>
      </c>
      <c r="AC12485" s="1">
        <v>51927600</v>
      </c>
      <c r="AD12485" s="1">
        <v>52069100</v>
      </c>
      <c r="AE12485" s="1">
        <v>52201000</v>
      </c>
      <c r="AF12485" s="1">
        <v>52080100</v>
      </c>
      <c r="AG12485" s="1">
        <v>52335600</v>
      </c>
    </row>
    <row r="12486" spans="1:33" x14ac:dyDescent="0.25">
      <c r="A12486" t="s">
        <v>5644</v>
      </c>
      <c r="B12486" t="s">
        <v>1</v>
      </c>
      <c r="C12486" s="1">
        <v>211378000</v>
      </c>
      <c r="D12486" s="1">
        <v>228395000</v>
      </c>
      <c r="E12486" s="1">
        <v>227892000</v>
      </c>
      <c r="F12486" s="1">
        <v>226656000</v>
      </c>
      <c r="G12486" s="1">
        <v>225005000</v>
      </c>
      <c r="H12486" s="1">
        <v>223331000</v>
      </c>
      <c r="I12486" s="1">
        <v>226683000</v>
      </c>
      <c r="J12486" s="1">
        <v>223939000</v>
      </c>
      <c r="K12486" s="1">
        <v>225307000</v>
      </c>
      <c r="L12486" s="1">
        <v>228782000</v>
      </c>
      <c r="M12486" s="1">
        <v>230622000</v>
      </c>
      <c r="N12486" s="1">
        <v>229721000</v>
      </c>
      <c r="O12486" s="1">
        <v>230733000</v>
      </c>
      <c r="P12486" s="1">
        <v>231191000</v>
      </c>
      <c r="Q12486" s="1">
        <v>233060000</v>
      </c>
      <c r="R12486" s="1">
        <v>232585000</v>
      </c>
      <c r="S12486" s="1">
        <v>232256000</v>
      </c>
      <c r="T12486" s="1">
        <v>231885000</v>
      </c>
      <c r="U12486" s="1">
        <v>231857000</v>
      </c>
      <c r="V12486" s="1">
        <v>231773000</v>
      </c>
      <c r="W12486" s="1">
        <v>231837000</v>
      </c>
      <c r="X12486" s="1">
        <v>232124000</v>
      </c>
      <c r="Y12486" s="1">
        <v>232655000</v>
      </c>
      <c r="Z12486" s="1">
        <v>233531000</v>
      </c>
      <c r="AA12486" s="1">
        <v>233969000</v>
      </c>
      <c r="AB12486" s="1">
        <v>233127000</v>
      </c>
      <c r="AC12486" s="1">
        <v>234135000</v>
      </c>
      <c r="AD12486" s="1">
        <v>234773000</v>
      </c>
      <c r="AE12486" s="1">
        <v>235367000</v>
      </c>
      <c r="AF12486" s="1">
        <v>234822000</v>
      </c>
      <c r="AG12486" s="1">
        <v>235974000</v>
      </c>
    </row>
    <row r="12487" spans="1:33" x14ac:dyDescent="0.25">
      <c r="A12487" t="s">
        <v>5645</v>
      </c>
      <c r="B12487" t="s">
        <v>1</v>
      </c>
      <c r="C12487" s="1">
        <v>42275600</v>
      </c>
      <c r="D12487" s="1">
        <v>45679100</v>
      </c>
      <c r="E12487" s="1">
        <v>45578400</v>
      </c>
      <c r="F12487" s="1">
        <v>45331300</v>
      </c>
      <c r="G12487" s="1">
        <v>45001100</v>
      </c>
      <c r="H12487" s="1">
        <v>44666200</v>
      </c>
      <c r="I12487" s="1">
        <v>45336600</v>
      </c>
      <c r="J12487" s="1">
        <v>44787700</v>
      </c>
      <c r="K12487" s="1">
        <v>45061400</v>
      </c>
      <c r="L12487" s="1">
        <v>45756400</v>
      </c>
      <c r="M12487" s="1">
        <v>46124300</v>
      </c>
      <c r="N12487" s="1">
        <v>45944200</v>
      </c>
      <c r="O12487" s="1">
        <v>46146500</v>
      </c>
      <c r="P12487" s="1">
        <v>46238100</v>
      </c>
      <c r="Q12487" s="1">
        <v>46612000</v>
      </c>
      <c r="R12487" s="1">
        <v>46517000</v>
      </c>
      <c r="S12487" s="1">
        <v>46451200</v>
      </c>
      <c r="T12487" s="1">
        <v>46377000</v>
      </c>
      <c r="U12487" s="1">
        <v>46371400</v>
      </c>
      <c r="V12487" s="1">
        <v>46354700</v>
      </c>
      <c r="W12487" s="1">
        <v>46367300</v>
      </c>
      <c r="X12487" s="1">
        <v>46424900</v>
      </c>
      <c r="Y12487" s="1">
        <v>46531000</v>
      </c>
      <c r="Z12487" s="1">
        <v>46706200</v>
      </c>
      <c r="AA12487" s="1">
        <v>46793900</v>
      </c>
      <c r="AB12487" s="1">
        <v>46625400</v>
      </c>
      <c r="AC12487" s="1">
        <v>46826900</v>
      </c>
      <c r="AD12487" s="1">
        <v>46954500</v>
      </c>
      <c r="AE12487" s="1">
        <v>47073400</v>
      </c>
      <c r="AF12487" s="1">
        <v>46964500</v>
      </c>
      <c r="AG12487" s="1">
        <v>47194900</v>
      </c>
    </row>
    <row r="12488" spans="1:33" x14ac:dyDescent="0.25">
      <c r="A12488" t="s">
        <v>5646</v>
      </c>
      <c r="B12488" t="s">
        <v>1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  <c r="AG12488">
        <v>0</v>
      </c>
    </row>
    <row r="12489" spans="1:33" x14ac:dyDescent="0.25">
      <c r="A12489" t="s">
        <v>5647</v>
      </c>
      <c r="B12489" t="s">
        <v>1</v>
      </c>
      <c r="C12489" s="1">
        <v>74672000000</v>
      </c>
      <c r="D12489" s="1">
        <v>89545300000</v>
      </c>
      <c r="E12489" s="1">
        <v>110888000000</v>
      </c>
      <c r="F12489" s="1">
        <v>117696000000</v>
      </c>
      <c r="G12489" s="1">
        <v>115564000000</v>
      </c>
      <c r="H12489" s="1">
        <v>118647000000</v>
      </c>
      <c r="I12489" s="1">
        <v>122518000000</v>
      </c>
      <c r="J12489" s="1">
        <v>132210000000</v>
      </c>
      <c r="K12489" s="1">
        <v>137478000000</v>
      </c>
      <c r="L12489" s="1">
        <v>145218000000</v>
      </c>
      <c r="M12489" s="1">
        <v>152001000000</v>
      </c>
      <c r="N12489" s="1">
        <v>157561000000</v>
      </c>
      <c r="O12489" s="1">
        <v>158881000000</v>
      </c>
      <c r="P12489" s="1">
        <v>162439000000</v>
      </c>
      <c r="Q12489" s="1">
        <v>165227000000</v>
      </c>
      <c r="R12489" s="1">
        <v>167198000000</v>
      </c>
      <c r="S12489" s="1">
        <v>168777000000</v>
      </c>
      <c r="T12489" s="1">
        <v>171011000000</v>
      </c>
      <c r="U12489" s="1">
        <v>171488000000</v>
      </c>
      <c r="V12489" s="1">
        <v>172679000000</v>
      </c>
      <c r="W12489" s="1">
        <v>166209000000</v>
      </c>
      <c r="X12489" s="1">
        <v>165385000000</v>
      </c>
      <c r="Y12489" s="1">
        <v>166096000000</v>
      </c>
      <c r="Z12489" s="1">
        <v>166903000000</v>
      </c>
      <c r="AA12489" s="1">
        <v>167469000000</v>
      </c>
      <c r="AB12489" s="1">
        <v>168994000000</v>
      </c>
      <c r="AC12489" s="1">
        <v>169308000000</v>
      </c>
      <c r="AD12489" s="1">
        <v>170627000000</v>
      </c>
      <c r="AE12489" s="1">
        <v>172813000000</v>
      </c>
      <c r="AF12489" s="1">
        <v>176197000000</v>
      </c>
      <c r="AG12489" s="1">
        <v>179159000000</v>
      </c>
    </row>
    <row r="12490" spans="1:33" x14ac:dyDescent="0.25">
      <c r="A12490" t="s">
        <v>5648</v>
      </c>
      <c r="B12490" t="s">
        <v>1</v>
      </c>
      <c r="C12490">
        <v>841350</v>
      </c>
      <c r="D12490" s="1">
        <v>1008930</v>
      </c>
      <c r="E12490" s="1">
        <v>1249410</v>
      </c>
      <c r="F12490" s="1">
        <v>1326120</v>
      </c>
      <c r="G12490" s="1">
        <v>1302090</v>
      </c>
      <c r="H12490" s="1">
        <v>1336830</v>
      </c>
      <c r="I12490" s="1">
        <v>1380440</v>
      </c>
      <c r="J12490" s="1">
        <v>1489650</v>
      </c>
      <c r="K12490" s="1">
        <v>1549010</v>
      </c>
      <c r="L12490" s="1">
        <v>1636210</v>
      </c>
      <c r="M12490" s="1">
        <v>1712640</v>
      </c>
      <c r="N12490" s="1">
        <v>1775280</v>
      </c>
      <c r="O12490" s="1">
        <v>1790160</v>
      </c>
      <c r="P12490" s="1">
        <v>1830250</v>
      </c>
      <c r="Q12490" s="1">
        <v>1861660</v>
      </c>
      <c r="R12490" s="1">
        <v>1883870</v>
      </c>
      <c r="S12490" s="1">
        <v>1901660</v>
      </c>
      <c r="T12490" s="1">
        <v>1926820</v>
      </c>
      <c r="U12490" s="1">
        <v>1932200</v>
      </c>
      <c r="V12490" s="1">
        <v>1945630</v>
      </c>
      <c r="W12490" s="1">
        <v>1872720</v>
      </c>
      <c r="X12490" s="1">
        <v>1863440</v>
      </c>
      <c r="Y12490" s="1">
        <v>1871450</v>
      </c>
      <c r="Z12490" s="1">
        <v>1880540</v>
      </c>
      <c r="AA12490" s="1">
        <v>1886920</v>
      </c>
      <c r="AB12490" s="1">
        <v>1904110</v>
      </c>
      <c r="AC12490" s="1">
        <v>1907640</v>
      </c>
      <c r="AD12490" s="1">
        <v>1922500</v>
      </c>
      <c r="AE12490" s="1">
        <v>1947130</v>
      </c>
      <c r="AF12490" s="1">
        <v>1985260</v>
      </c>
      <c r="AG12490" s="1">
        <v>2018640</v>
      </c>
    </row>
    <row r="12491" spans="1:33" x14ac:dyDescent="0.25">
      <c r="A12491" t="s">
        <v>5649</v>
      </c>
      <c r="B12491" t="s">
        <v>1</v>
      </c>
      <c r="C12491" s="1">
        <v>33483900</v>
      </c>
      <c r="D12491" s="1">
        <v>40153300</v>
      </c>
      <c r="E12491" s="1">
        <v>49723700</v>
      </c>
      <c r="F12491" s="1">
        <v>52776500</v>
      </c>
      <c r="G12491" s="1">
        <v>51820400</v>
      </c>
      <c r="H12491" s="1">
        <v>53202800</v>
      </c>
      <c r="I12491" s="1">
        <v>54938500</v>
      </c>
      <c r="J12491" s="1">
        <v>59284700</v>
      </c>
      <c r="K12491" s="1">
        <v>61647100</v>
      </c>
      <c r="L12491" s="1">
        <v>65117700</v>
      </c>
      <c r="M12491" s="1">
        <v>68159200</v>
      </c>
      <c r="N12491" s="1">
        <v>70652300</v>
      </c>
      <c r="O12491" s="1">
        <v>71244500</v>
      </c>
      <c r="P12491" s="1">
        <v>72840000</v>
      </c>
      <c r="Q12491" s="1">
        <v>74090000</v>
      </c>
      <c r="R12491" s="1">
        <v>74973900</v>
      </c>
      <c r="S12491" s="1">
        <v>75681800</v>
      </c>
      <c r="T12491" s="1">
        <v>76683400</v>
      </c>
      <c r="U12491" s="1">
        <v>76897500</v>
      </c>
      <c r="V12491" s="1">
        <v>77431700</v>
      </c>
      <c r="W12491" s="1">
        <v>74530200</v>
      </c>
      <c r="X12491" s="1">
        <v>74160600</v>
      </c>
      <c r="Y12491" s="1">
        <v>74479800</v>
      </c>
      <c r="Z12491" s="1">
        <v>74841400</v>
      </c>
      <c r="AA12491" s="1">
        <v>75095300</v>
      </c>
      <c r="AB12491" s="1">
        <v>75779200</v>
      </c>
      <c r="AC12491" s="1">
        <v>75920000</v>
      </c>
      <c r="AD12491" s="1">
        <v>76511200</v>
      </c>
      <c r="AE12491" s="1">
        <v>77491500</v>
      </c>
      <c r="AF12491" s="1">
        <v>79008900</v>
      </c>
      <c r="AG12491" s="1">
        <v>80337400</v>
      </c>
    </row>
    <row r="12492" spans="1:33" x14ac:dyDescent="0.25">
      <c r="A12492" t="s">
        <v>5650</v>
      </c>
      <c r="B12492" t="s">
        <v>1</v>
      </c>
      <c r="C12492" s="1">
        <v>127440000</v>
      </c>
      <c r="D12492" s="1">
        <v>152824000</v>
      </c>
      <c r="E12492" s="1">
        <v>189249000</v>
      </c>
      <c r="F12492" s="1">
        <v>200868000</v>
      </c>
      <c r="G12492" s="1">
        <v>197229000</v>
      </c>
      <c r="H12492" s="1">
        <v>202490000</v>
      </c>
      <c r="I12492" s="1">
        <v>209097000</v>
      </c>
      <c r="J12492" s="1">
        <v>225638000</v>
      </c>
      <c r="K12492" s="1">
        <v>234630000</v>
      </c>
      <c r="L12492" s="1">
        <v>247839000</v>
      </c>
      <c r="M12492" s="1">
        <v>259414000</v>
      </c>
      <c r="N12492" s="1">
        <v>268903000</v>
      </c>
      <c r="O12492" s="1">
        <v>271157000</v>
      </c>
      <c r="P12492" s="1">
        <v>277229000</v>
      </c>
      <c r="Q12492" s="1">
        <v>281987000</v>
      </c>
      <c r="R12492" s="1">
        <v>285351000</v>
      </c>
      <c r="S12492" s="1">
        <v>288046000</v>
      </c>
      <c r="T12492" s="1">
        <v>291858000</v>
      </c>
      <c r="U12492" s="1">
        <v>292672000</v>
      </c>
      <c r="V12492" s="1">
        <v>294706000</v>
      </c>
      <c r="W12492" s="1">
        <v>283663000</v>
      </c>
      <c r="X12492" s="1">
        <v>282256000</v>
      </c>
      <c r="Y12492" s="1">
        <v>283471000</v>
      </c>
      <c r="Z12492" s="1">
        <v>284847000</v>
      </c>
      <c r="AA12492" s="1">
        <v>285813000</v>
      </c>
      <c r="AB12492" s="1">
        <v>288416000</v>
      </c>
      <c r="AC12492" s="1">
        <v>288952000</v>
      </c>
      <c r="AD12492" s="1">
        <v>291202000</v>
      </c>
      <c r="AE12492" s="1">
        <v>294933000</v>
      </c>
      <c r="AF12492" s="1">
        <v>300709000</v>
      </c>
      <c r="AG12492" s="1">
        <v>305765000</v>
      </c>
    </row>
    <row r="12493" spans="1:33" x14ac:dyDescent="0.25">
      <c r="A12493" t="s">
        <v>5651</v>
      </c>
      <c r="B12493" t="s">
        <v>1</v>
      </c>
      <c r="C12493" s="1">
        <v>32859100</v>
      </c>
      <c r="D12493" s="1">
        <v>39404100</v>
      </c>
      <c r="E12493" s="1">
        <v>48796000</v>
      </c>
      <c r="F12493" s="1">
        <v>51791800</v>
      </c>
      <c r="G12493" s="1">
        <v>50853600</v>
      </c>
      <c r="H12493" s="1">
        <v>52210100</v>
      </c>
      <c r="I12493" s="1">
        <v>53913500</v>
      </c>
      <c r="J12493" s="1">
        <v>58178600</v>
      </c>
      <c r="K12493" s="1">
        <v>60496900</v>
      </c>
      <c r="L12493" s="1">
        <v>63902800</v>
      </c>
      <c r="M12493" s="1">
        <v>66887500</v>
      </c>
      <c r="N12493" s="1">
        <v>69334100</v>
      </c>
      <c r="O12493" s="1">
        <v>69915200</v>
      </c>
      <c r="P12493" s="1">
        <v>71480900</v>
      </c>
      <c r="Q12493" s="1">
        <v>72707600</v>
      </c>
      <c r="R12493" s="1">
        <v>73575100</v>
      </c>
      <c r="S12493" s="1">
        <v>74269800</v>
      </c>
      <c r="T12493" s="1">
        <v>75252600</v>
      </c>
      <c r="U12493" s="1">
        <v>75462700</v>
      </c>
      <c r="V12493" s="1">
        <v>75987000</v>
      </c>
      <c r="W12493" s="1">
        <v>73139700</v>
      </c>
      <c r="X12493" s="1">
        <v>72776900</v>
      </c>
      <c r="Y12493" s="1">
        <v>73090100</v>
      </c>
      <c r="Z12493" s="1">
        <v>73445000</v>
      </c>
      <c r="AA12493" s="1">
        <v>73694200</v>
      </c>
      <c r="AB12493" s="1">
        <v>74365400</v>
      </c>
      <c r="AC12493" s="1">
        <v>74503500</v>
      </c>
      <c r="AD12493" s="1">
        <v>75083700</v>
      </c>
      <c r="AE12493" s="1">
        <v>76045700</v>
      </c>
      <c r="AF12493" s="1">
        <v>77534800</v>
      </c>
      <c r="AG12493" s="1">
        <v>78838500</v>
      </c>
    </row>
    <row r="12494" spans="1:33" x14ac:dyDescent="0.25">
      <c r="A12494" t="s">
        <v>5652</v>
      </c>
      <c r="B12494" t="s">
        <v>1</v>
      </c>
      <c r="C12494" s="1">
        <v>15035500</v>
      </c>
      <c r="D12494" s="1">
        <v>18030400</v>
      </c>
      <c r="E12494" s="1">
        <v>22327900</v>
      </c>
      <c r="F12494" s="1">
        <v>23698700</v>
      </c>
      <c r="G12494" s="1">
        <v>23269300</v>
      </c>
      <c r="H12494" s="1">
        <v>23890100</v>
      </c>
      <c r="I12494" s="1">
        <v>24669500</v>
      </c>
      <c r="J12494" s="1">
        <v>26621100</v>
      </c>
      <c r="K12494" s="1">
        <v>27681900</v>
      </c>
      <c r="L12494" s="1">
        <v>29240300</v>
      </c>
      <c r="M12494" s="1">
        <v>30606100</v>
      </c>
      <c r="N12494" s="1">
        <v>31725600</v>
      </c>
      <c r="O12494" s="1">
        <v>31991500</v>
      </c>
      <c r="P12494" s="1">
        <v>32707900</v>
      </c>
      <c r="Q12494" s="1">
        <v>33269200</v>
      </c>
      <c r="R12494" s="1">
        <v>33666100</v>
      </c>
      <c r="S12494" s="1">
        <v>33984000</v>
      </c>
      <c r="T12494" s="1">
        <v>34433700</v>
      </c>
      <c r="U12494" s="1">
        <v>34529900</v>
      </c>
      <c r="V12494" s="1">
        <v>34769800</v>
      </c>
      <c r="W12494" s="1">
        <v>33466900</v>
      </c>
      <c r="X12494" s="1">
        <v>33300900</v>
      </c>
      <c r="Y12494" s="1">
        <v>33444200</v>
      </c>
      <c r="Z12494" s="1">
        <v>33606600</v>
      </c>
      <c r="AA12494" s="1">
        <v>33720600</v>
      </c>
      <c r="AB12494" s="1">
        <v>34027800</v>
      </c>
      <c r="AC12494" s="1">
        <v>34091000</v>
      </c>
      <c r="AD12494" s="1">
        <v>34356500</v>
      </c>
      <c r="AE12494" s="1">
        <v>34796600</v>
      </c>
      <c r="AF12494" s="1">
        <v>35478000</v>
      </c>
      <c r="AG12494" s="1">
        <v>36074500</v>
      </c>
    </row>
    <row r="12495" spans="1:33" x14ac:dyDescent="0.25">
      <c r="A12495" t="s">
        <v>5653</v>
      </c>
      <c r="B12495" t="s">
        <v>1</v>
      </c>
      <c r="C12495" s="1">
        <v>635266000</v>
      </c>
      <c r="D12495" s="1">
        <v>761800000</v>
      </c>
      <c r="E12495" s="1">
        <v>943373000</v>
      </c>
      <c r="F12495" s="1">
        <v>1001290000</v>
      </c>
      <c r="G12495" s="1">
        <v>983152000</v>
      </c>
      <c r="H12495" s="1">
        <v>1009380000</v>
      </c>
      <c r="I12495" s="1">
        <v>1042310000</v>
      </c>
      <c r="J12495" s="1">
        <v>1124770000</v>
      </c>
      <c r="K12495" s="1">
        <v>1169590000</v>
      </c>
      <c r="L12495" s="1">
        <v>1235430000</v>
      </c>
      <c r="M12495" s="1">
        <v>1293140000</v>
      </c>
      <c r="N12495" s="1">
        <v>1340440000</v>
      </c>
      <c r="O12495" s="1">
        <v>1351670000</v>
      </c>
      <c r="P12495" s="1">
        <v>1381940000</v>
      </c>
      <c r="Q12495" s="1">
        <v>1405660000</v>
      </c>
      <c r="R12495" s="1">
        <v>1422430000</v>
      </c>
      <c r="S12495" s="1">
        <v>1435860000</v>
      </c>
      <c r="T12495" s="1">
        <v>1454860000</v>
      </c>
      <c r="U12495" s="1">
        <v>1458920000</v>
      </c>
      <c r="V12495" s="1">
        <v>1469060000</v>
      </c>
      <c r="W12495" s="1">
        <v>1414010000</v>
      </c>
      <c r="X12495" s="1">
        <v>1407000000</v>
      </c>
      <c r="Y12495" s="1">
        <v>1413050000</v>
      </c>
      <c r="Z12495" s="1">
        <v>1419910000</v>
      </c>
      <c r="AA12495" s="1">
        <v>1424730000</v>
      </c>
      <c r="AB12495" s="1">
        <v>1437710000</v>
      </c>
      <c r="AC12495" s="1">
        <v>1440380000</v>
      </c>
      <c r="AD12495" s="1">
        <v>1451590000</v>
      </c>
      <c r="AE12495" s="1">
        <v>1470190000</v>
      </c>
      <c r="AF12495" s="1">
        <v>1498980000</v>
      </c>
      <c r="AG12495" s="1">
        <v>1524180000</v>
      </c>
    </row>
    <row r="12496" spans="1:33" x14ac:dyDescent="0.25">
      <c r="A12496" t="s">
        <v>5654</v>
      </c>
      <c r="B12496" t="s">
        <v>1</v>
      </c>
      <c r="C12496">
        <v>953253</v>
      </c>
      <c r="D12496" s="1">
        <v>1143120</v>
      </c>
      <c r="E12496" s="1">
        <v>1415590</v>
      </c>
      <c r="F12496" s="1">
        <v>1502490</v>
      </c>
      <c r="G12496" s="1">
        <v>1475280</v>
      </c>
      <c r="H12496" s="1">
        <v>1514630</v>
      </c>
      <c r="I12496" s="1">
        <v>1564050</v>
      </c>
      <c r="J12496" s="1">
        <v>1687780</v>
      </c>
      <c r="K12496" s="1">
        <v>1755030</v>
      </c>
      <c r="L12496" s="1">
        <v>1853840</v>
      </c>
      <c r="M12496" s="1">
        <v>1940420</v>
      </c>
      <c r="N12496" s="1">
        <v>2011400</v>
      </c>
      <c r="O12496" s="1">
        <v>2028260</v>
      </c>
      <c r="P12496" s="1">
        <v>2073680</v>
      </c>
      <c r="Q12496" s="1">
        <v>2109270</v>
      </c>
      <c r="R12496" s="1">
        <v>2134430</v>
      </c>
      <c r="S12496" s="1">
        <v>2154590</v>
      </c>
      <c r="T12496" s="1">
        <v>2183100</v>
      </c>
      <c r="U12496" s="1">
        <v>2189190</v>
      </c>
      <c r="V12496" s="1">
        <v>2204400</v>
      </c>
      <c r="W12496" s="1">
        <v>2121800</v>
      </c>
      <c r="X12496" s="1">
        <v>2111280</v>
      </c>
      <c r="Y12496" s="1">
        <v>2120360</v>
      </c>
      <c r="Z12496" s="1">
        <v>2130660</v>
      </c>
      <c r="AA12496" s="1">
        <v>2137890</v>
      </c>
      <c r="AB12496" s="1">
        <v>2157360</v>
      </c>
      <c r="AC12496" s="1">
        <v>2161370</v>
      </c>
      <c r="AD12496" s="1">
        <v>2178200</v>
      </c>
      <c r="AE12496" s="1">
        <v>2206110</v>
      </c>
      <c r="AF12496" s="1">
        <v>2249300</v>
      </c>
      <c r="AG12496" s="1">
        <v>2287130</v>
      </c>
    </row>
    <row r="12497" spans="1:33" x14ac:dyDescent="0.25">
      <c r="A12497" t="s">
        <v>5655</v>
      </c>
      <c r="B12497" t="s">
        <v>1</v>
      </c>
      <c r="C12497">
        <v>661563</v>
      </c>
      <c r="D12497">
        <v>793336</v>
      </c>
      <c r="E12497">
        <v>982425</v>
      </c>
      <c r="F12497" s="1">
        <v>1042740</v>
      </c>
      <c r="G12497" s="1">
        <v>1023850</v>
      </c>
      <c r="H12497" s="1">
        <v>1051160</v>
      </c>
      <c r="I12497" s="1">
        <v>1085460</v>
      </c>
      <c r="J12497" s="1">
        <v>1171330</v>
      </c>
      <c r="K12497" s="1">
        <v>1218000</v>
      </c>
      <c r="L12497" s="1">
        <v>1286570</v>
      </c>
      <c r="M12497" s="1">
        <v>1346670</v>
      </c>
      <c r="N12497" s="1">
        <v>1395920</v>
      </c>
      <c r="O12497" s="1">
        <v>1407630</v>
      </c>
      <c r="P12497" s="1">
        <v>1439150</v>
      </c>
      <c r="Q12497" s="1">
        <v>1463850</v>
      </c>
      <c r="R12497" s="1">
        <v>1481310</v>
      </c>
      <c r="S12497" s="1">
        <v>1495300</v>
      </c>
      <c r="T12497" s="1">
        <v>1515080</v>
      </c>
      <c r="U12497" s="1">
        <v>1519310</v>
      </c>
      <c r="V12497" s="1">
        <v>1529870</v>
      </c>
      <c r="W12497" s="1">
        <v>1472540</v>
      </c>
      <c r="X12497" s="1">
        <v>1465240</v>
      </c>
      <c r="Y12497" s="1">
        <v>1471550</v>
      </c>
      <c r="Z12497" s="1">
        <v>1478690</v>
      </c>
      <c r="AA12497" s="1">
        <v>1483710</v>
      </c>
      <c r="AB12497" s="1">
        <v>1497220</v>
      </c>
      <c r="AC12497" s="1">
        <v>1500000</v>
      </c>
      <c r="AD12497" s="1">
        <v>1511680</v>
      </c>
      <c r="AE12497" s="1">
        <v>1531050</v>
      </c>
      <c r="AF12497" s="1">
        <v>1561030</v>
      </c>
      <c r="AG12497" s="1">
        <v>1587280</v>
      </c>
    </row>
    <row r="12498" spans="1:33" x14ac:dyDescent="0.25">
      <c r="A12498" t="s">
        <v>5656</v>
      </c>
      <c r="B12498" t="s">
        <v>1</v>
      </c>
      <c r="C12498" s="1">
        <v>2982900</v>
      </c>
      <c r="D12498" s="1">
        <v>3577040</v>
      </c>
      <c r="E12498" s="1">
        <v>4429630</v>
      </c>
      <c r="F12498" s="1">
        <v>4701580</v>
      </c>
      <c r="G12498" s="1">
        <v>4616410</v>
      </c>
      <c r="H12498" s="1">
        <v>4739550</v>
      </c>
      <c r="I12498" s="1">
        <v>4894180</v>
      </c>
      <c r="J12498" s="1">
        <v>5281360</v>
      </c>
      <c r="K12498" s="1">
        <v>5491820</v>
      </c>
      <c r="L12498" s="1">
        <v>5800990</v>
      </c>
      <c r="M12498" s="1">
        <v>6071940</v>
      </c>
      <c r="N12498" s="1">
        <v>6294040</v>
      </c>
      <c r="O12498" s="1">
        <v>6346790</v>
      </c>
      <c r="P12498" s="1">
        <v>6488930</v>
      </c>
      <c r="Q12498" s="1">
        <v>6600280</v>
      </c>
      <c r="R12498" s="1">
        <v>6679030</v>
      </c>
      <c r="S12498" s="1">
        <v>6742090</v>
      </c>
      <c r="T12498" s="1">
        <v>6831320</v>
      </c>
      <c r="U12498" s="1">
        <v>6850390</v>
      </c>
      <c r="V12498" s="1">
        <v>6897980</v>
      </c>
      <c r="W12498" s="1">
        <v>6639500</v>
      </c>
      <c r="X12498" s="1">
        <v>6606580</v>
      </c>
      <c r="Y12498" s="1">
        <v>6635010</v>
      </c>
      <c r="Z12498" s="1">
        <v>6667220</v>
      </c>
      <c r="AA12498" s="1">
        <v>6689840</v>
      </c>
      <c r="AB12498" s="1">
        <v>6750770</v>
      </c>
      <c r="AC12498" s="1">
        <v>6763310</v>
      </c>
      <c r="AD12498" s="1">
        <v>6815980</v>
      </c>
      <c r="AE12498" s="1">
        <v>6903310</v>
      </c>
      <c r="AF12498" s="1">
        <v>7038480</v>
      </c>
      <c r="AG12498" s="1">
        <v>7156830</v>
      </c>
    </row>
    <row r="12499" spans="1:33" x14ac:dyDescent="0.25">
      <c r="A12499" t="s">
        <v>5657</v>
      </c>
      <c r="B12499" t="s">
        <v>1</v>
      </c>
      <c r="C12499">
        <v>596580</v>
      </c>
      <c r="D12499">
        <v>715409</v>
      </c>
      <c r="E12499">
        <v>885925</v>
      </c>
      <c r="F12499">
        <v>940316</v>
      </c>
      <c r="G12499">
        <v>923281</v>
      </c>
      <c r="H12499">
        <v>947910</v>
      </c>
      <c r="I12499">
        <v>978837</v>
      </c>
      <c r="J12499" s="1">
        <v>1056270</v>
      </c>
      <c r="K12499" s="1">
        <v>1098360</v>
      </c>
      <c r="L12499" s="1">
        <v>1160200</v>
      </c>
      <c r="M12499" s="1">
        <v>1214390</v>
      </c>
      <c r="N12499" s="1">
        <v>1258810</v>
      </c>
      <c r="O12499" s="1">
        <v>1269360</v>
      </c>
      <c r="P12499" s="1">
        <v>1297790</v>
      </c>
      <c r="Q12499" s="1">
        <v>1320060</v>
      </c>
      <c r="R12499" s="1">
        <v>1335810</v>
      </c>
      <c r="S12499" s="1">
        <v>1348420</v>
      </c>
      <c r="T12499" s="1">
        <v>1366260</v>
      </c>
      <c r="U12499" s="1">
        <v>1370080</v>
      </c>
      <c r="V12499" s="1">
        <v>1379600</v>
      </c>
      <c r="W12499" s="1">
        <v>1327900</v>
      </c>
      <c r="X12499" s="1">
        <v>1321320</v>
      </c>
      <c r="Y12499" s="1">
        <v>1327000</v>
      </c>
      <c r="Z12499" s="1">
        <v>1333440</v>
      </c>
      <c r="AA12499" s="1">
        <v>1337970</v>
      </c>
      <c r="AB12499" s="1">
        <v>1350150</v>
      </c>
      <c r="AC12499" s="1">
        <v>1352660</v>
      </c>
      <c r="AD12499" s="1">
        <v>1363200</v>
      </c>
      <c r="AE12499" s="1">
        <v>1380660</v>
      </c>
      <c r="AF12499" s="1">
        <v>1407700</v>
      </c>
      <c r="AG12499" s="1">
        <v>1431370</v>
      </c>
    </row>
    <row r="12500" spans="1:33" x14ac:dyDescent="0.25">
      <c r="A12500" t="s">
        <v>5658</v>
      </c>
      <c r="B12500" t="s">
        <v>1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>
        <v>0</v>
      </c>
    </row>
    <row r="12501" spans="1:33" x14ac:dyDescent="0.25">
      <c r="A12501" t="s">
        <v>5659</v>
      </c>
      <c r="B12501" t="s">
        <v>1</v>
      </c>
      <c r="C12501">
        <v>0</v>
      </c>
      <c r="D12501">
        <v>0</v>
      </c>
      <c r="E12501">
        <v>0</v>
      </c>
      <c r="F12501">
        <v>0</v>
      </c>
      <c r="G12501">
        <v>0</v>
      </c>
      <c r="H12501">
        <v>0</v>
      </c>
      <c r="I12501">
        <v>0</v>
      </c>
      <c r="J12501">
        <v>0</v>
      </c>
      <c r="K12501">
        <v>0</v>
      </c>
      <c r="L12501">
        <v>0</v>
      </c>
      <c r="M12501">
        <v>0</v>
      </c>
      <c r="N12501">
        <v>0</v>
      </c>
      <c r="O12501">
        <v>0</v>
      </c>
      <c r="P12501">
        <v>0</v>
      </c>
      <c r="Q12501">
        <v>0</v>
      </c>
      <c r="R12501">
        <v>0</v>
      </c>
      <c r="S12501">
        <v>0</v>
      </c>
      <c r="T12501">
        <v>0</v>
      </c>
      <c r="U12501">
        <v>0</v>
      </c>
      <c r="V12501">
        <v>0</v>
      </c>
      <c r="W12501">
        <v>0</v>
      </c>
      <c r="X12501">
        <v>0</v>
      </c>
      <c r="Y12501">
        <v>0</v>
      </c>
      <c r="Z12501">
        <v>0</v>
      </c>
      <c r="AA12501">
        <v>0</v>
      </c>
      <c r="AB12501">
        <v>0</v>
      </c>
      <c r="AC12501">
        <v>0</v>
      </c>
      <c r="AD12501">
        <v>0</v>
      </c>
      <c r="AE12501">
        <v>0</v>
      </c>
      <c r="AF12501">
        <v>0</v>
      </c>
      <c r="AG12501">
        <v>0</v>
      </c>
    </row>
    <row r="12502" spans="1:33" x14ac:dyDescent="0.25">
      <c r="A12502" t="s">
        <v>5660</v>
      </c>
      <c r="B12502" t="s">
        <v>1</v>
      </c>
      <c r="C12502">
        <v>0</v>
      </c>
      <c r="D12502">
        <v>0</v>
      </c>
      <c r="E12502">
        <v>0</v>
      </c>
      <c r="F12502">
        <v>0</v>
      </c>
      <c r="G12502">
        <v>0</v>
      </c>
      <c r="H12502">
        <v>0</v>
      </c>
      <c r="I12502">
        <v>0</v>
      </c>
      <c r="J12502">
        <v>0</v>
      </c>
      <c r="K12502">
        <v>0</v>
      </c>
      <c r="L12502">
        <v>0</v>
      </c>
      <c r="M12502">
        <v>0</v>
      </c>
      <c r="N12502">
        <v>0</v>
      </c>
      <c r="O12502">
        <v>0</v>
      </c>
      <c r="P12502">
        <v>0</v>
      </c>
      <c r="Q12502">
        <v>0</v>
      </c>
      <c r="R12502">
        <v>0</v>
      </c>
      <c r="S12502">
        <v>0</v>
      </c>
      <c r="T12502">
        <v>0</v>
      </c>
      <c r="U12502">
        <v>0</v>
      </c>
      <c r="V12502">
        <v>0</v>
      </c>
      <c r="W12502">
        <v>0</v>
      </c>
      <c r="X12502">
        <v>0</v>
      </c>
      <c r="Y12502">
        <v>0</v>
      </c>
      <c r="Z12502">
        <v>0</v>
      </c>
      <c r="AA12502">
        <v>0</v>
      </c>
      <c r="AB12502">
        <v>0</v>
      </c>
      <c r="AC12502">
        <v>0</v>
      </c>
      <c r="AD12502">
        <v>0</v>
      </c>
      <c r="AE12502">
        <v>0</v>
      </c>
      <c r="AF12502">
        <v>0</v>
      </c>
      <c r="AG12502">
        <v>0</v>
      </c>
    </row>
    <row r="12503" spans="1:33" x14ac:dyDescent="0.25">
      <c r="A12503" t="s">
        <v>5661</v>
      </c>
      <c r="B12503" t="s">
        <v>1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>
        <v>0</v>
      </c>
    </row>
    <row r="12504" spans="1:33" x14ac:dyDescent="0.25">
      <c r="A12504" t="s">
        <v>5662</v>
      </c>
      <c r="B12504" t="s">
        <v>1</v>
      </c>
      <c r="C12504">
        <v>0</v>
      </c>
      <c r="D12504">
        <v>0</v>
      </c>
      <c r="E12504">
        <v>0</v>
      </c>
      <c r="F12504">
        <v>0</v>
      </c>
      <c r="G12504">
        <v>0</v>
      </c>
      <c r="H12504">
        <v>0</v>
      </c>
      <c r="I12504">
        <v>0</v>
      </c>
      <c r="J12504">
        <v>0</v>
      </c>
      <c r="K12504">
        <v>0</v>
      </c>
      <c r="L12504">
        <v>0</v>
      </c>
      <c r="M12504">
        <v>0</v>
      </c>
      <c r="N12504">
        <v>0</v>
      </c>
      <c r="O12504">
        <v>0</v>
      </c>
      <c r="P12504">
        <v>0</v>
      </c>
      <c r="Q12504">
        <v>0</v>
      </c>
      <c r="R12504">
        <v>0</v>
      </c>
      <c r="S12504">
        <v>0</v>
      </c>
      <c r="T12504">
        <v>0</v>
      </c>
      <c r="U12504">
        <v>0</v>
      </c>
      <c r="V12504">
        <v>0</v>
      </c>
      <c r="W12504">
        <v>0</v>
      </c>
      <c r="X12504">
        <v>0</v>
      </c>
      <c r="Y12504">
        <v>0</v>
      </c>
      <c r="Z12504">
        <v>0</v>
      </c>
      <c r="AA12504">
        <v>0</v>
      </c>
      <c r="AB12504">
        <v>0</v>
      </c>
      <c r="AC12504">
        <v>0</v>
      </c>
      <c r="AD12504">
        <v>0</v>
      </c>
      <c r="AE12504">
        <v>0</v>
      </c>
      <c r="AF12504">
        <v>0</v>
      </c>
      <c r="AG12504">
        <v>0</v>
      </c>
    </row>
    <row r="12505" spans="1:33" x14ac:dyDescent="0.25">
      <c r="A12505" t="s">
        <v>5663</v>
      </c>
      <c r="B12505" t="s">
        <v>1</v>
      </c>
      <c r="C12505">
        <v>0</v>
      </c>
      <c r="D12505">
        <v>0</v>
      </c>
      <c r="E12505">
        <v>0</v>
      </c>
      <c r="F12505">
        <v>0</v>
      </c>
      <c r="G12505">
        <v>0</v>
      </c>
      <c r="H12505">
        <v>0</v>
      </c>
      <c r="I12505">
        <v>0</v>
      </c>
      <c r="J12505">
        <v>0</v>
      </c>
      <c r="K12505">
        <v>0</v>
      </c>
      <c r="L12505">
        <v>0</v>
      </c>
      <c r="M12505">
        <v>0</v>
      </c>
      <c r="N12505">
        <v>0</v>
      </c>
      <c r="O12505">
        <v>0</v>
      </c>
      <c r="P12505">
        <v>0</v>
      </c>
      <c r="Q12505">
        <v>0</v>
      </c>
      <c r="R12505">
        <v>0</v>
      </c>
      <c r="S12505">
        <v>0</v>
      </c>
      <c r="T12505">
        <v>0</v>
      </c>
      <c r="U12505">
        <v>0</v>
      </c>
      <c r="V12505">
        <v>0</v>
      </c>
      <c r="W12505">
        <v>0</v>
      </c>
      <c r="X12505">
        <v>0</v>
      </c>
      <c r="Y12505">
        <v>0</v>
      </c>
      <c r="Z12505">
        <v>0</v>
      </c>
      <c r="AA12505">
        <v>0</v>
      </c>
      <c r="AB12505">
        <v>0</v>
      </c>
      <c r="AC12505">
        <v>0</v>
      </c>
      <c r="AD12505">
        <v>0</v>
      </c>
      <c r="AE12505">
        <v>0</v>
      </c>
      <c r="AF12505">
        <v>0</v>
      </c>
      <c r="AG12505">
        <v>0</v>
      </c>
    </row>
    <row r="12506" spans="1:33" x14ac:dyDescent="0.25">
      <c r="A12506" t="s">
        <v>5664</v>
      </c>
      <c r="B12506" t="s">
        <v>1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>
        <v>0</v>
      </c>
    </row>
    <row r="12507" spans="1:33" x14ac:dyDescent="0.25">
      <c r="A12507" t="s">
        <v>5665</v>
      </c>
      <c r="B12507" t="s">
        <v>1</v>
      </c>
      <c r="C12507">
        <v>0</v>
      </c>
      <c r="D12507">
        <v>0</v>
      </c>
      <c r="E12507">
        <v>0</v>
      </c>
      <c r="F12507">
        <v>0</v>
      </c>
      <c r="G12507">
        <v>0</v>
      </c>
      <c r="H12507">
        <v>0</v>
      </c>
      <c r="I12507">
        <v>0</v>
      </c>
      <c r="J12507">
        <v>0</v>
      </c>
      <c r="K12507">
        <v>0</v>
      </c>
      <c r="L12507">
        <v>0</v>
      </c>
      <c r="M12507">
        <v>0</v>
      </c>
      <c r="N12507">
        <v>0</v>
      </c>
      <c r="O12507">
        <v>0</v>
      </c>
      <c r="P12507">
        <v>0</v>
      </c>
      <c r="Q12507">
        <v>0</v>
      </c>
      <c r="R12507">
        <v>0</v>
      </c>
      <c r="S12507">
        <v>0</v>
      </c>
      <c r="T12507">
        <v>0</v>
      </c>
      <c r="U12507">
        <v>0</v>
      </c>
      <c r="V12507">
        <v>0</v>
      </c>
      <c r="W12507">
        <v>0</v>
      </c>
      <c r="X12507">
        <v>0</v>
      </c>
      <c r="Y12507">
        <v>0</v>
      </c>
      <c r="Z12507">
        <v>0</v>
      </c>
      <c r="AA12507">
        <v>0</v>
      </c>
      <c r="AB12507">
        <v>0</v>
      </c>
      <c r="AC12507">
        <v>0</v>
      </c>
      <c r="AD12507">
        <v>0</v>
      </c>
      <c r="AE12507">
        <v>0</v>
      </c>
      <c r="AF12507">
        <v>0</v>
      </c>
      <c r="AG12507">
        <v>0</v>
      </c>
    </row>
    <row r="12508" spans="1:33" x14ac:dyDescent="0.25">
      <c r="A12508" t="s">
        <v>5666</v>
      </c>
      <c r="B12508" t="s">
        <v>1</v>
      </c>
      <c r="C12508">
        <v>0</v>
      </c>
      <c r="D12508">
        <v>0</v>
      </c>
      <c r="E12508">
        <v>0</v>
      </c>
      <c r="F12508">
        <v>0</v>
      </c>
      <c r="G12508">
        <v>0</v>
      </c>
      <c r="H12508">
        <v>0</v>
      </c>
      <c r="I12508">
        <v>0</v>
      </c>
      <c r="J12508">
        <v>0</v>
      </c>
      <c r="K12508">
        <v>0</v>
      </c>
      <c r="L12508">
        <v>0</v>
      </c>
      <c r="M12508">
        <v>0</v>
      </c>
      <c r="N12508">
        <v>0</v>
      </c>
      <c r="O12508">
        <v>0</v>
      </c>
      <c r="P12508">
        <v>0</v>
      </c>
      <c r="Q12508">
        <v>0</v>
      </c>
      <c r="R12508">
        <v>0</v>
      </c>
      <c r="S12508">
        <v>0</v>
      </c>
      <c r="T12508">
        <v>0</v>
      </c>
      <c r="U12508">
        <v>0</v>
      </c>
      <c r="V12508">
        <v>0</v>
      </c>
      <c r="W12508">
        <v>0</v>
      </c>
      <c r="X12508">
        <v>0</v>
      </c>
      <c r="Y12508">
        <v>0</v>
      </c>
      <c r="Z12508">
        <v>0</v>
      </c>
      <c r="AA12508">
        <v>0</v>
      </c>
      <c r="AB12508">
        <v>0</v>
      </c>
      <c r="AC12508">
        <v>0</v>
      </c>
      <c r="AD12508">
        <v>0</v>
      </c>
      <c r="AE12508">
        <v>0</v>
      </c>
      <c r="AF12508">
        <v>0</v>
      </c>
      <c r="AG12508">
        <v>0</v>
      </c>
    </row>
    <row r="12509" spans="1:33" x14ac:dyDescent="0.25">
      <c r="A12509" t="s">
        <v>5667</v>
      </c>
      <c r="B12509" t="s">
        <v>1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  <c r="AG12509">
        <v>0</v>
      </c>
    </row>
    <row r="12510" spans="1:33" x14ac:dyDescent="0.25">
      <c r="A12510" t="s">
        <v>5668</v>
      </c>
      <c r="B12510" t="s">
        <v>1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  <c r="AG12510">
        <v>0</v>
      </c>
    </row>
    <row r="12511" spans="1:33" x14ac:dyDescent="0.25">
      <c r="A12511" t="s">
        <v>5669</v>
      </c>
      <c r="B12511" t="s">
        <v>1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  <c r="AG12511">
        <v>0</v>
      </c>
    </row>
    <row r="12512" spans="1:33" x14ac:dyDescent="0.25">
      <c r="A12512" t="s">
        <v>5670</v>
      </c>
      <c r="B12512" t="s">
        <v>1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>
        <v>0</v>
      </c>
    </row>
    <row r="12513" spans="1:33" x14ac:dyDescent="0.25">
      <c r="A12513" t="s">
        <v>5671</v>
      </c>
      <c r="B12513" t="s">
        <v>1</v>
      </c>
      <c r="C12513">
        <v>0</v>
      </c>
      <c r="D12513">
        <v>0</v>
      </c>
      <c r="E12513">
        <v>0</v>
      </c>
      <c r="F12513">
        <v>0</v>
      </c>
      <c r="G12513">
        <v>0</v>
      </c>
      <c r="H12513">
        <v>0</v>
      </c>
      <c r="I12513">
        <v>0</v>
      </c>
      <c r="J12513">
        <v>0</v>
      </c>
      <c r="K12513">
        <v>0</v>
      </c>
      <c r="L12513">
        <v>0</v>
      </c>
      <c r="M12513">
        <v>0</v>
      </c>
      <c r="N12513">
        <v>0</v>
      </c>
      <c r="O12513">
        <v>0</v>
      </c>
      <c r="P12513">
        <v>0</v>
      </c>
      <c r="Q12513">
        <v>0</v>
      </c>
      <c r="R12513">
        <v>0</v>
      </c>
      <c r="S12513">
        <v>0</v>
      </c>
      <c r="T12513">
        <v>0</v>
      </c>
      <c r="U12513">
        <v>0</v>
      </c>
      <c r="V12513">
        <v>0</v>
      </c>
      <c r="W12513">
        <v>0</v>
      </c>
      <c r="X12513">
        <v>0</v>
      </c>
      <c r="Y12513">
        <v>0</v>
      </c>
      <c r="Z12513">
        <v>0</v>
      </c>
      <c r="AA12513">
        <v>0</v>
      </c>
      <c r="AB12513">
        <v>0</v>
      </c>
      <c r="AC12513">
        <v>0</v>
      </c>
      <c r="AD12513">
        <v>0</v>
      </c>
      <c r="AE12513">
        <v>0</v>
      </c>
      <c r="AF12513">
        <v>0</v>
      </c>
      <c r="AG12513">
        <v>0</v>
      </c>
    </row>
    <row r="12514" spans="1:33" x14ac:dyDescent="0.25">
      <c r="A12514" t="s">
        <v>5672</v>
      </c>
      <c r="B12514" t="s">
        <v>1</v>
      </c>
      <c r="C12514">
        <v>0</v>
      </c>
      <c r="D12514">
        <v>0</v>
      </c>
      <c r="E12514">
        <v>0</v>
      </c>
      <c r="F12514">
        <v>0</v>
      </c>
      <c r="G12514">
        <v>0</v>
      </c>
      <c r="H12514">
        <v>0</v>
      </c>
      <c r="I12514">
        <v>0</v>
      </c>
      <c r="J12514">
        <v>0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0</v>
      </c>
      <c r="V12514">
        <v>0</v>
      </c>
      <c r="W12514">
        <v>0</v>
      </c>
      <c r="X12514">
        <v>0</v>
      </c>
      <c r="Y12514">
        <v>0</v>
      </c>
      <c r="Z12514">
        <v>0</v>
      </c>
      <c r="AA12514">
        <v>0</v>
      </c>
      <c r="AB12514">
        <v>0</v>
      </c>
      <c r="AC12514">
        <v>0</v>
      </c>
      <c r="AD12514">
        <v>0</v>
      </c>
      <c r="AE12514">
        <v>0</v>
      </c>
      <c r="AF12514">
        <v>0</v>
      </c>
      <c r="AG12514">
        <v>0</v>
      </c>
    </row>
    <row r="12515" spans="1:33" x14ac:dyDescent="0.25">
      <c r="A12515" t="s">
        <v>5673</v>
      </c>
      <c r="B12515" t="s">
        <v>1</v>
      </c>
      <c r="C12515">
        <v>0</v>
      </c>
      <c r="D12515">
        <v>0</v>
      </c>
      <c r="E12515">
        <v>0</v>
      </c>
      <c r="F12515">
        <v>0</v>
      </c>
      <c r="G12515">
        <v>0</v>
      </c>
      <c r="H12515">
        <v>0</v>
      </c>
      <c r="I12515">
        <v>0</v>
      </c>
      <c r="J12515">
        <v>0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0</v>
      </c>
      <c r="R12515">
        <v>0</v>
      </c>
      <c r="S12515">
        <v>0</v>
      </c>
      <c r="T12515">
        <v>0</v>
      </c>
      <c r="U12515">
        <v>0</v>
      </c>
      <c r="V12515">
        <v>0</v>
      </c>
      <c r="W12515">
        <v>0</v>
      </c>
      <c r="X12515">
        <v>0</v>
      </c>
      <c r="Y12515">
        <v>0</v>
      </c>
      <c r="Z12515">
        <v>0</v>
      </c>
      <c r="AA12515">
        <v>0</v>
      </c>
      <c r="AB12515">
        <v>0</v>
      </c>
      <c r="AC12515">
        <v>0</v>
      </c>
      <c r="AD12515">
        <v>0</v>
      </c>
      <c r="AE12515">
        <v>0</v>
      </c>
      <c r="AF12515">
        <v>0</v>
      </c>
      <c r="AG12515">
        <v>0</v>
      </c>
    </row>
    <row r="12516" spans="1:33" x14ac:dyDescent="0.25">
      <c r="A12516" t="s">
        <v>5674</v>
      </c>
      <c r="B12516" t="s">
        <v>1</v>
      </c>
      <c r="C12516">
        <v>0</v>
      </c>
      <c r="D12516">
        <v>0</v>
      </c>
      <c r="E12516">
        <v>0</v>
      </c>
      <c r="F12516">
        <v>0</v>
      </c>
      <c r="G12516">
        <v>0</v>
      </c>
      <c r="H12516">
        <v>0</v>
      </c>
      <c r="I12516">
        <v>0</v>
      </c>
      <c r="J12516">
        <v>0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0</v>
      </c>
      <c r="R12516">
        <v>0</v>
      </c>
      <c r="S12516">
        <v>0</v>
      </c>
      <c r="T12516">
        <v>0</v>
      </c>
      <c r="U12516">
        <v>0</v>
      </c>
      <c r="V12516">
        <v>0</v>
      </c>
      <c r="W12516">
        <v>0</v>
      </c>
      <c r="X12516">
        <v>0</v>
      </c>
      <c r="Y12516">
        <v>0</v>
      </c>
      <c r="Z12516">
        <v>0</v>
      </c>
      <c r="AA12516">
        <v>0</v>
      </c>
      <c r="AB12516">
        <v>0</v>
      </c>
      <c r="AC12516">
        <v>0</v>
      </c>
      <c r="AD12516">
        <v>0</v>
      </c>
      <c r="AE12516">
        <v>0</v>
      </c>
      <c r="AF12516">
        <v>0</v>
      </c>
      <c r="AG12516">
        <v>0</v>
      </c>
    </row>
    <row r="12517" spans="1:33" x14ac:dyDescent="0.25">
      <c r="A12517" t="s">
        <v>5675</v>
      </c>
      <c r="B12517" t="s">
        <v>1</v>
      </c>
      <c r="C12517">
        <v>0</v>
      </c>
      <c r="D12517">
        <v>0</v>
      </c>
      <c r="E12517">
        <v>0</v>
      </c>
      <c r="F12517">
        <v>0</v>
      </c>
      <c r="G12517">
        <v>0</v>
      </c>
      <c r="H12517">
        <v>0</v>
      </c>
      <c r="I12517">
        <v>0</v>
      </c>
      <c r="J12517">
        <v>0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0</v>
      </c>
      <c r="V12517">
        <v>0</v>
      </c>
      <c r="W12517">
        <v>0</v>
      </c>
      <c r="X12517">
        <v>0</v>
      </c>
      <c r="Y12517">
        <v>0</v>
      </c>
      <c r="Z12517">
        <v>0</v>
      </c>
      <c r="AA12517">
        <v>0</v>
      </c>
      <c r="AB12517">
        <v>0</v>
      </c>
      <c r="AC12517">
        <v>0</v>
      </c>
      <c r="AD12517">
        <v>0</v>
      </c>
      <c r="AE12517">
        <v>0</v>
      </c>
      <c r="AF12517">
        <v>0</v>
      </c>
      <c r="AG12517">
        <v>0</v>
      </c>
    </row>
    <row r="12518" spans="1:33" x14ac:dyDescent="0.25">
      <c r="A12518" t="s">
        <v>5676</v>
      </c>
      <c r="B12518" t="s">
        <v>1</v>
      </c>
      <c r="C12518">
        <v>0</v>
      </c>
      <c r="D12518">
        <v>0</v>
      </c>
      <c r="E12518">
        <v>0</v>
      </c>
      <c r="F12518">
        <v>0</v>
      </c>
      <c r="G12518">
        <v>0</v>
      </c>
      <c r="H12518">
        <v>0</v>
      </c>
      <c r="I12518">
        <v>0</v>
      </c>
      <c r="J12518">
        <v>0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0</v>
      </c>
      <c r="R12518">
        <v>0</v>
      </c>
      <c r="S12518">
        <v>0</v>
      </c>
      <c r="T12518">
        <v>0</v>
      </c>
      <c r="U12518">
        <v>0</v>
      </c>
      <c r="V12518">
        <v>0</v>
      </c>
      <c r="W12518">
        <v>0</v>
      </c>
      <c r="X12518">
        <v>0</v>
      </c>
      <c r="Y12518">
        <v>0</v>
      </c>
      <c r="Z12518">
        <v>0</v>
      </c>
      <c r="AA12518">
        <v>0</v>
      </c>
      <c r="AB12518">
        <v>0</v>
      </c>
      <c r="AC12518">
        <v>0</v>
      </c>
      <c r="AD12518">
        <v>0</v>
      </c>
      <c r="AE12518">
        <v>0</v>
      </c>
      <c r="AF12518">
        <v>0</v>
      </c>
      <c r="AG12518">
        <v>0</v>
      </c>
    </row>
    <row r="12519" spans="1:33" x14ac:dyDescent="0.25">
      <c r="A12519" t="s">
        <v>5677</v>
      </c>
      <c r="B12519" t="s">
        <v>1</v>
      </c>
      <c r="C12519">
        <v>0</v>
      </c>
      <c r="D12519">
        <v>0</v>
      </c>
      <c r="E12519">
        <v>0</v>
      </c>
      <c r="F12519">
        <v>0</v>
      </c>
      <c r="G12519">
        <v>0</v>
      </c>
      <c r="H12519">
        <v>0</v>
      </c>
      <c r="I12519">
        <v>0</v>
      </c>
      <c r="J12519">
        <v>0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0</v>
      </c>
      <c r="R12519">
        <v>0</v>
      </c>
      <c r="S12519">
        <v>0</v>
      </c>
      <c r="T12519">
        <v>0</v>
      </c>
      <c r="U12519">
        <v>0</v>
      </c>
      <c r="V12519">
        <v>0</v>
      </c>
      <c r="W12519">
        <v>0</v>
      </c>
      <c r="X12519">
        <v>0</v>
      </c>
      <c r="Y12519">
        <v>0</v>
      </c>
      <c r="Z12519">
        <v>0</v>
      </c>
      <c r="AA12519">
        <v>0</v>
      </c>
      <c r="AB12519">
        <v>0</v>
      </c>
      <c r="AC12519">
        <v>0</v>
      </c>
      <c r="AD12519">
        <v>0</v>
      </c>
      <c r="AE12519">
        <v>0</v>
      </c>
      <c r="AF12519">
        <v>0</v>
      </c>
      <c r="AG12519">
        <v>0</v>
      </c>
    </row>
    <row r="12520" spans="1:33" x14ac:dyDescent="0.25">
      <c r="A12520" t="s">
        <v>5678</v>
      </c>
      <c r="B12520" t="s">
        <v>1</v>
      </c>
      <c r="C12520">
        <v>0</v>
      </c>
      <c r="D12520">
        <v>0</v>
      </c>
      <c r="E12520">
        <v>0</v>
      </c>
      <c r="F12520">
        <v>0</v>
      </c>
      <c r="G12520">
        <v>0</v>
      </c>
      <c r="H12520">
        <v>0</v>
      </c>
      <c r="I12520">
        <v>0</v>
      </c>
      <c r="J12520">
        <v>0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0</v>
      </c>
      <c r="V12520">
        <v>0</v>
      </c>
      <c r="W12520">
        <v>0</v>
      </c>
      <c r="X12520">
        <v>0</v>
      </c>
      <c r="Y12520">
        <v>0</v>
      </c>
      <c r="Z12520">
        <v>0</v>
      </c>
      <c r="AA12520">
        <v>0</v>
      </c>
      <c r="AB12520">
        <v>0</v>
      </c>
      <c r="AC12520">
        <v>0</v>
      </c>
      <c r="AD12520">
        <v>0</v>
      </c>
      <c r="AE12520">
        <v>0</v>
      </c>
      <c r="AF12520">
        <v>0</v>
      </c>
      <c r="AG12520">
        <v>0</v>
      </c>
    </row>
    <row r="12521" spans="1:33" x14ac:dyDescent="0.25">
      <c r="A12521" t="s">
        <v>5679</v>
      </c>
      <c r="B12521" t="s">
        <v>1</v>
      </c>
      <c r="C12521">
        <v>0</v>
      </c>
      <c r="D12521">
        <v>0</v>
      </c>
      <c r="E12521">
        <v>0</v>
      </c>
      <c r="F12521">
        <v>0</v>
      </c>
      <c r="G12521">
        <v>0</v>
      </c>
      <c r="H12521">
        <v>0</v>
      </c>
      <c r="I12521">
        <v>0</v>
      </c>
      <c r="J12521">
        <v>0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0</v>
      </c>
      <c r="R12521">
        <v>0</v>
      </c>
      <c r="S12521">
        <v>0</v>
      </c>
      <c r="T12521">
        <v>0</v>
      </c>
      <c r="U12521">
        <v>0</v>
      </c>
      <c r="V12521">
        <v>0</v>
      </c>
      <c r="W12521">
        <v>0</v>
      </c>
      <c r="X12521">
        <v>0</v>
      </c>
      <c r="Y12521">
        <v>0</v>
      </c>
      <c r="Z12521">
        <v>0</v>
      </c>
      <c r="AA12521">
        <v>0</v>
      </c>
      <c r="AB12521">
        <v>0</v>
      </c>
      <c r="AC12521">
        <v>0</v>
      </c>
      <c r="AD12521">
        <v>0</v>
      </c>
      <c r="AE12521">
        <v>0</v>
      </c>
      <c r="AF12521">
        <v>0</v>
      </c>
      <c r="AG12521">
        <v>0</v>
      </c>
    </row>
    <row r="12522" spans="1:33" x14ac:dyDescent="0.25">
      <c r="A12522" t="s">
        <v>5680</v>
      </c>
      <c r="B12522" t="s">
        <v>1</v>
      </c>
      <c r="C12522">
        <v>0</v>
      </c>
      <c r="D12522">
        <v>0</v>
      </c>
      <c r="E12522">
        <v>0</v>
      </c>
      <c r="F12522">
        <v>0</v>
      </c>
      <c r="G12522">
        <v>0</v>
      </c>
      <c r="H12522">
        <v>0</v>
      </c>
      <c r="I12522">
        <v>0</v>
      </c>
      <c r="J12522">
        <v>0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0</v>
      </c>
      <c r="R12522">
        <v>0</v>
      </c>
      <c r="S12522">
        <v>0</v>
      </c>
      <c r="T12522">
        <v>0</v>
      </c>
      <c r="U12522">
        <v>0</v>
      </c>
      <c r="V12522">
        <v>0</v>
      </c>
      <c r="W12522">
        <v>0</v>
      </c>
      <c r="X12522">
        <v>0</v>
      </c>
      <c r="Y12522">
        <v>0</v>
      </c>
      <c r="Z12522">
        <v>0</v>
      </c>
      <c r="AA12522">
        <v>0</v>
      </c>
      <c r="AB12522">
        <v>0</v>
      </c>
      <c r="AC12522">
        <v>0</v>
      </c>
      <c r="AD12522">
        <v>0</v>
      </c>
      <c r="AE12522">
        <v>0</v>
      </c>
      <c r="AF12522">
        <v>0</v>
      </c>
      <c r="AG12522">
        <v>0</v>
      </c>
    </row>
    <row r="12523" spans="1:33" x14ac:dyDescent="0.25">
      <c r="A12523" t="s">
        <v>5681</v>
      </c>
      <c r="B12523" t="s">
        <v>1</v>
      </c>
      <c r="C12523">
        <v>0</v>
      </c>
      <c r="D12523">
        <v>0</v>
      </c>
      <c r="E12523">
        <v>0</v>
      </c>
      <c r="F12523">
        <v>0</v>
      </c>
      <c r="G12523">
        <v>0</v>
      </c>
      <c r="H12523">
        <v>0</v>
      </c>
      <c r="I12523">
        <v>0</v>
      </c>
      <c r="J12523">
        <v>0</v>
      </c>
      <c r="K12523">
        <v>0</v>
      </c>
      <c r="L12523">
        <v>0</v>
      </c>
      <c r="M12523">
        <v>0</v>
      </c>
      <c r="N12523">
        <v>0</v>
      </c>
      <c r="O12523">
        <v>0</v>
      </c>
      <c r="P12523">
        <v>0</v>
      </c>
      <c r="Q12523">
        <v>0</v>
      </c>
      <c r="R12523">
        <v>0</v>
      </c>
      <c r="S12523">
        <v>0</v>
      </c>
      <c r="T12523">
        <v>0</v>
      </c>
      <c r="U12523">
        <v>0</v>
      </c>
      <c r="V12523">
        <v>0</v>
      </c>
      <c r="W12523">
        <v>0</v>
      </c>
      <c r="X12523">
        <v>0</v>
      </c>
      <c r="Y12523">
        <v>0</v>
      </c>
      <c r="Z12523">
        <v>0</v>
      </c>
      <c r="AA12523">
        <v>0</v>
      </c>
      <c r="AB12523">
        <v>0</v>
      </c>
      <c r="AC12523">
        <v>0</v>
      </c>
      <c r="AD12523">
        <v>0</v>
      </c>
      <c r="AE12523">
        <v>0</v>
      </c>
      <c r="AF12523">
        <v>0</v>
      </c>
      <c r="AG12523">
        <v>0</v>
      </c>
    </row>
    <row r="12524" spans="1:33" x14ac:dyDescent="0.25">
      <c r="A12524" t="s">
        <v>5682</v>
      </c>
      <c r="B12524" t="s">
        <v>1</v>
      </c>
      <c r="C12524">
        <v>0</v>
      </c>
      <c r="D12524">
        <v>0</v>
      </c>
      <c r="E12524">
        <v>0</v>
      </c>
      <c r="F12524">
        <v>0</v>
      </c>
      <c r="G12524">
        <v>0</v>
      </c>
      <c r="H12524">
        <v>0</v>
      </c>
      <c r="I12524">
        <v>0</v>
      </c>
      <c r="J12524">
        <v>0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0</v>
      </c>
      <c r="R12524">
        <v>0</v>
      </c>
      <c r="S12524">
        <v>0</v>
      </c>
      <c r="T12524">
        <v>0</v>
      </c>
      <c r="U12524">
        <v>0</v>
      </c>
      <c r="V12524">
        <v>0</v>
      </c>
      <c r="W12524">
        <v>0</v>
      </c>
      <c r="X12524">
        <v>0</v>
      </c>
      <c r="Y12524">
        <v>0</v>
      </c>
      <c r="Z12524">
        <v>0</v>
      </c>
      <c r="AA12524">
        <v>0</v>
      </c>
      <c r="AB12524">
        <v>0</v>
      </c>
      <c r="AC12524">
        <v>0</v>
      </c>
      <c r="AD12524">
        <v>0</v>
      </c>
      <c r="AE12524">
        <v>0</v>
      </c>
      <c r="AF12524">
        <v>0</v>
      </c>
      <c r="AG12524">
        <v>0</v>
      </c>
    </row>
    <row r="12525" spans="1:33" x14ac:dyDescent="0.25">
      <c r="A12525" t="s">
        <v>5683</v>
      </c>
      <c r="B12525" t="s">
        <v>1</v>
      </c>
      <c r="C12525" s="1">
        <v>4078770000</v>
      </c>
      <c r="D12525" s="1">
        <v>3556800000</v>
      </c>
      <c r="E12525" s="1">
        <v>4552250000</v>
      </c>
      <c r="F12525" s="1">
        <v>5508970000</v>
      </c>
      <c r="G12525" s="1">
        <v>5885180000</v>
      </c>
      <c r="H12525" s="1">
        <v>6264850000</v>
      </c>
      <c r="I12525" s="1">
        <v>6614770000</v>
      </c>
      <c r="J12525" s="1">
        <v>6942830000</v>
      </c>
      <c r="K12525" s="1">
        <v>7023950000</v>
      </c>
      <c r="L12525" s="1">
        <v>7118950000</v>
      </c>
      <c r="M12525" s="1">
        <v>7224980000</v>
      </c>
      <c r="N12525" s="1">
        <v>7348650000</v>
      </c>
      <c r="O12525" s="1">
        <v>7218000000</v>
      </c>
      <c r="P12525" s="1">
        <v>7085960000</v>
      </c>
      <c r="Q12525" s="1">
        <v>6758180000</v>
      </c>
      <c r="R12525" s="1">
        <v>6924420000</v>
      </c>
      <c r="S12525" s="1">
        <v>7059630000</v>
      </c>
      <c r="T12525" s="1">
        <v>7157140000</v>
      </c>
      <c r="U12525" s="1">
        <v>7247360000</v>
      </c>
      <c r="V12525" s="1">
        <v>7320650000</v>
      </c>
      <c r="W12525" s="1">
        <v>7437040000</v>
      </c>
      <c r="X12525" s="1">
        <v>7560470000</v>
      </c>
      <c r="Y12525" s="1">
        <v>7660230000</v>
      </c>
      <c r="Z12525" s="1">
        <v>7769960000</v>
      </c>
      <c r="AA12525" s="1">
        <v>7882740000</v>
      </c>
      <c r="AB12525" s="1">
        <v>7991320000</v>
      </c>
      <c r="AC12525" s="1">
        <v>8095280000</v>
      </c>
      <c r="AD12525" s="1">
        <v>8195180000</v>
      </c>
      <c r="AE12525" s="1">
        <v>8302790000</v>
      </c>
      <c r="AF12525" s="1">
        <v>8415840000</v>
      </c>
      <c r="AG12525" s="1">
        <v>8535710000</v>
      </c>
    </row>
    <row r="12526" spans="1:33" x14ac:dyDescent="0.25">
      <c r="A12526" t="s">
        <v>5684</v>
      </c>
      <c r="B12526" t="s">
        <v>1</v>
      </c>
      <c r="C12526">
        <v>45956.6</v>
      </c>
      <c r="D12526">
        <v>40075.5</v>
      </c>
      <c r="E12526">
        <v>51291.5</v>
      </c>
      <c r="F12526">
        <v>62071.1</v>
      </c>
      <c r="G12526">
        <v>66310</v>
      </c>
      <c r="H12526">
        <v>70587.8</v>
      </c>
      <c r="I12526">
        <v>74530.5</v>
      </c>
      <c r="J12526">
        <v>78226.8</v>
      </c>
      <c r="K12526">
        <v>79140.800000000003</v>
      </c>
      <c r="L12526">
        <v>80211.199999999997</v>
      </c>
      <c r="M12526">
        <v>81405.899999999994</v>
      </c>
      <c r="N12526">
        <v>82799.3</v>
      </c>
      <c r="O12526">
        <v>81327.3</v>
      </c>
      <c r="P12526">
        <v>79839.5</v>
      </c>
      <c r="Q12526">
        <v>76146.3</v>
      </c>
      <c r="R12526">
        <v>78019.399999999994</v>
      </c>
      <c r="S12526">
        <v>79542.899999999994</v>
      </c>
      <c r="T12526">
        <v>80641.5</v>
      </c>
      <c r="U12526">
        <v>81658.100000000006</v>
      </c>
      <c r="V12526">
        <v>82483.899999999994</v>
      </c>
      <c r="W12526">
        <v>83795.199999999997</v>
      </c>
      <c r="X12526">
        <v>85185.9</v>
      </c>
      <c r="Y12526">
        <v>86310</v>
      </c>
      <c r="Z12526">
        <v>87546.4</v>
      </c>
      <c r="AA12526">
        <v>88817.1</v>
      </c>
      <c r="AB12526">
        <v>90040.4</v>
      </c>
      <c r="AC12526">
        <v>91211.9</v>
      </c>
      <c r="AD12526">
        <v>92337.4</v>
      </c>
      <c r="AE12526">
        <v>93549.9</v>
      </c>
      <c r="AF12526">
        <v>94823.7</v>
      </c>
      <c r="AG12526">
        <v>96174.3</v>
      </c>
    </row>
    <row r="12527" spans="1:33" x14ac:dyDescent="0.25">
      <c r="A12527" t="s">
        <v>5685</v>
      </c>
      <c r="B12527" t="s">
        <v>1</v>
      </c>
      <c r="C12527" s="1">
        <v>1828970</v>
      </c>
      <c r="D12527" s="1">
        <v>1594910</v>
      </c>
      <c r="E12527" s="1">
        <v>2041290</v>
      </c>
      <c r="F12527" s="1">
        <v>2470290</v>
      </c>
      <c r="G12527" s="1">
        <v>2638990</v>
      </c>
      <c r="H12527" s="1">
        <v>2809240</v>
      </c>
      <c r="I12527" s="1">
        <v>2966150</v>
      </c>
      <c r="J12527" s="1">
        <v>3113250</v>
      </c>
      <c r="K12527" s="1">
        <v>3149630</v>
      </c>
      <c r="L12527" s="1">
        <v>3192230</v>
      </c>
      <c r="M12527" s="1">
        <v>3239770</v>
      </c>
      <c r="N12527" s="1">
        <v>3295230</v>
      </c>
      <c r="O12527" s="1">
        <v>3236650</v>
      </c>
      <c r="P12527" s="1">
        <v>3177440</v>
      </c>
      <c r="Q12527" s="1">
        <v>3030460</v>
      </c>
      <c r="R12527" s="1">
        <v>3105000</v>
      </c>
      <c r="S12527" s="1">
        <v>3165630</v>
      </c>
      <c r="T12527" s="1">
        <v>3209350</v>
      </c>
      <c r="U12527" s="1">
        <v>3249810</v>
      </c>
      <c r="V12527" s="1">
        <v>3282680</v>
      </c>
      <c r="W12527" s="1">
        <v>3334860</v>
      </c>
      <c r="X12527" s="1">
        <v>3390210</v>
      </c>
      <c r="Y12527" s="1">
        <v>3434950</v>
      </c>
      <c r="Z12527" s="1">
        <v>3484150</v>
      </c>
      <c r="AA12527" s="1">
        <v>3534720</v>
      </c>
      <c r="AB12527" s="1">
        <v>3583410</v>
      </c>
      <c r="AC12527" s="1">
        <v>3630030</v>
      </c>
      <c r="AD12527" s="1">
        <v>3674830</v>
      </c>
      <c r="AE12527" s="1">
        <v>3723080</v>
      </c>
      <c r="AF12527" s="1">
        <v>3773770</v>
      </c>
      <c r="AG12527" s="1">
        <v>3827520</v>
      </c>
    </row>
    <row r="12528" spans="1:33" x14ac:dyDescent="0.25">
      <c r="A12528" t="s">
        <v>5686</v>
      </c>
      <c r="B12528" t="s">
        <v>1</v>
      </c>
      <c r="C12528" s="1">
        <v>6961080</v>
      </c>
      <c r="D12528" s="1">
        <v>6070260</v>
      </c>
      <c r="E12528" s="1">
        <v>7769150</v>
      </c>
      <c r="F12528" s="1">
        <v>9401960</v>
      </c>
      <c r="G12528" s="1">
        <v>10044000</v>
      </c>
      <c r="H12528" s="1">
        <v>10692000</v>
      </c>
      <c r="I12528" s="1">
        <v>11289200</v>
      </c>
      <c r="J12528" s="1">
        <v>11849100</v>
      </c>
      <c r="K12528" s="1">
        <v>11987500</v>
      </c>
      <c r="L12528" s="1">
        <v>12149600</v>
      </c>
      <c r="M12528" s="1">
        <v>12330600</v>
      </c>
      <c r="N12528" s="1">
        <v>12541700</v>
      </c>
      <c r="O12528" s="1">
        <v>12318700</v>
      </c>
      <c r="P12528" s="1">
        <v>12093400</v>
      </c>
      <c r="Q12528" s="1">
        <v>11533900</v>
      </c>
      <c r="R12528" s="1">
        <v>11817700</v>
      </c>
      <c r="S12528" s="1">
        <v>12048400</v>
      </c>
      <c r="T12528" s="1">
        <v>12214800</v>
      </c>
      <c r="U12528" s="1">
        <v>12368800</v>
      </c>
      <c r="V12528" s="1">
        <v>12493900</v>
      </c>
      <c r="W12528" s="1">
        <v>12692500</v>
      </c>
      <c r="X12528" s="1">
        <v>12903200</v>
      </c>
      <c r="Y12528" s="1">
        <v>13073400</v>
      </c>
      <c r="Z12528" s="1">
        <v>13260700</v>
      </c>
      <c r="AA12528" s="1">
        <v>13453200</v>
      </c>
      <c r="AB12528" s="1">
        <v>13638500</v>
      </c>
      <c r="AC12528" s="1">
        <v>13815900</v>
      </c>
      <c r="AD12528" s="1">
        <v>13986400</v>
      </c>
      <c r="AE12528" s="1">
        <v>14170100</v>
      </c>
      <c r="AF12528" s="1">
        <v>14363000</v>
      </c>
      <c r="AG12528" s="1">
        <v>14567600</v>
      </c>
    </row>
    <row r="12529" spans="1:33" x14ac:dyDescent="0.25">
      <c r="A12529" t="s">
        <v>5687</v>
      </c>
      <c r="B12529" t="s">
        <v>1</v>
      </c>
      <c r="C12529" s="1">
        <v>1794850</v>
      </c>
      <c r="D12529" s="1">
        <v>1565160</v>
      </c>
      <c r="E12529" s="1">
        <v>2003200</v>
      </c>
      <c r="F12529" s="1">
        <v>2424200</v>
      </c>
      <c r="G12529" s="1">
        <v>2589750</v>
      </c>
      <c r="H12529" s="1">
        <v>2756830</v>
      </c>
      <c r="I12529" s="1">
        <v>2910810</v>
      </c>
      <c r="J12529" s="1">
        <v>3055170</v>
      </c>
      <c r="K12529" s="1">
        <v>3090870</v>
      </c>
      <c r="L12529" s="1">
        <v>3132670</v>
      </c>
      <c r="M12529" s="1">
        <v>3179330</v>
      </c>
      <c r="N12529" s="1">
        <v>3233750</v>
      </c>
      <c r="O12529" s="1">
        <v>3176260</v>
      </c>
      <c r="P12529" s="1">
        <v>3118150</v>
      </c>
      <c r="Q12529" s="1">
        <v>2973910</v>
      </c>
      <c r="R12529" s="1">
        <v>3047070</v>
      </c>
      <c r="S12529" s="1">
        <v>3106570</v>
      </c>
      <c r="T12529" s="1">
        <v>3149470</v>
      </c>
      <c r="U12529" s="1">
        <v>3189180</v>
      </c>
      <c r="V12529" s="1">
        <v>3221430</v>
      </c>
      <c r="W12529" s="1">
        <v>3272640</v>
      </c>
      <c r="X12529" s="1">
        <v>3326960</v>
      </c>
      <c r="Y12529" s="1">
        <v>3370860</v>
      </c>
      <c r="Z12529" s="1">
        <v>3419150</v>
      </c>
      <c r="AA12529" s="1">
        <v>3468770</v>
      </c>
      <c r="AB12529" s="1">
        <v>3516550</v>
      </c>
      <c r="AC12529" s="1">
        <v>3562300</v>
      </c>
      <c r="AD12529" s="1">
        <v>3606260</v>
      </c>
      <c r="AE12529" s="1">
        <v>3653610</v>
      </c>
      <c r="AF12529" s="1">
        <v>3703360</v>
      </c>
      <c r="AG12529" s="1">
        <v>3756110</v>
      </c>
    </row>
    <row r="12530" spans="1:33" x14ac:dyDescent="0.25">
      <c r="A12530" t="s">
        <v>5688</v>
      </c>
      <c r="B12530" t="s">
        <v>1</v>
      </c>
      <c r="C12530">
        <v>821278</v>
      </c>
      <c r="D12530">
        <v>716177</v>
      </c>
      <c r="E12530">
        <v>916615</v>
      </c>
      <c r="F12530" s="1">
        <v>1109260</v>
      </c>
      <c r="G12530" s="1">
        <v>1185010</v>
      </c>
      <c r="H12530" s="1">
        <v>1261460</v>
      </c>
      <c r="I12530" s="1">
        <v>1331910</v>
      </c>
      <c r="J12530" s="1">
        <v>1397970</v>
      </c>
      <c r="K12530" s="1">
        <v>1414300</v>
      </c>
      <c r="L12530" s="1">
        <v>1433430</v>
      </c>
      <c r="M12530" s="1">
        <v>1454780</v>
      </c>
      <c r="N12530" s="1">
        <v>1479680</v>
      </c>
      <c r="O12530" s="1">
        <v>1453380</v>
      </c>
      <c r="P12530" s="1">
        <v>1426790</v>
      </c>
      <c r="Q12530" s="1">
        <v>1360790</v>
      </c>
      <c r="R12530" s="1">
        <v>1394260</v>
      </c>
      <c r="S12530" s="1">
        <v>1421490</v>
      </c>
      <c r="T12530" s="1">
        <v>1441120</v>
      </c>
      <c r="U12530" s="1">
        <v>1459290</v>
      </c>
      <c r="V12530" s="1">
        <v>1474050</v>
      </c>
      <c r="W12530" s="1">
        <v>1497480</v>
      </c>
      <c r="X12530" s="1">
        <v>1522330</v>
      </c>
      <c r="Y12530" s="1">
        <v>1542420</v>
      </c>
      <c r="Z12530" s="1">
        <v>1564520</v>
      </c>
      <c r="AA12530" s="1">
        <v>1587220</v>
      </c>
      <c r="AB12530" s="1">
        <v>1609090</v>
      </c>
      <c r="AC12530" s="1">
        <v>1630020</v>
      </c>
      <c r="AD12530" s="1">
        <v>1650140</v>
      </c>
      <c r="AE12530" s="1">
        <v>1671800</v>
      </c>
      <c r="AF12530" s="1">
        <v>1694570</v>
      </c>
      <c r="AG12530" s="1">
        <v>1718700</v>
      </c>
    </row>
    <row r="12531" spans="1:33" x14ac:dyDescent="0.25">
      <c r="A12531" t="s">
        <v>5689</v>
      </c>
      <c r="B12531" t="s">
        <v>1</v>
      </c>
      <c r="C12531" s="1">
        <v>34699800</v>
      </c>
      <c r="D12531" s="1">
        <v>30259200</v>
      </c>
      <c r="E12531" s="1">
        <v>38727900</v>
      </c>
      <c r="F12531" s="1">
        <v>46867100</v>
      </c>
      <c r="G12531" s="1">
        <v>50067700</v>
      </c>
      <c r="H12531" s="1">
        <v>53297700</v>
      </c>
      <c r="I12531" s="1">
        <v>56274600</v>
      </c>
      <c r="J12531" s="1">
        <v>59065500</v>
      </c>
      <c r="K12531" s="1">
        <v>59755700</v>
      </c>
      <c r="L12531" s="1">
        <v>60563900</v>
      </c>
      <c r="M12531" s="1">
        <v>61466000</v>
      </c>
      <c r="N12531" s="1">
        <v>62518000</v>
      </c>
      <c r="O12531" s="1">
        <v>61406600</v>
      </c>
      <c r="P12531" s="1">
        <v>60283300</v>
      </c>
      <c r="Q12531" s="1">
        <v>57494700</v>
      </c>
      <c r="R12531" s="1">
        <v>58909000</v>
      </c>
      <c r="S12531" s="1">
        <v>60059200</v>
      </c>
      <c r="T12531" s="1">
        <v>60888800</v>
      </c>
      <c r="U12531" s="1">
        <v>61656400</v>
      </c>
      <c r="V12531" s="1">
        <v>62279900</v>
      </c>
      <c r="W12531" s="1">
        <v>63270000</v>
      </c>
      <c r="X12531" s="1">
        <v>64320100</v>
      </c>
      <c r="Y12531" s="1">
        <v>65168800</v>
      </c>
      <c r="Z12531" s="1">
        <v>66102400</v>
      </c>
      <c r="AA12531" s="1">
        <v>67061800</v>
      </c>
      <c r="AB12531" s="1">
        <v>67985500</v>
      </c>
      <c r="AC12531" s="1">
        <v>68870000</v>
      </c>
      <c r="AD12531" s="1">
        <v>69719900</v>
      </c>
      <c r="AE12531" s="1">
        <v>70635300</v>
      </c>
      <c r="AF12531" s="1">
        <v>71597100</v>
      </c>
      <c r="AG12531" s="1">
        <v>72616900</v>
      </c>
    </row>
    <row r="12532" spans="1:33" x14ac:dyDescent="0.25">
      <c r="A12532" t="s">
        <v>5690</v>
      </c>
      <c r="B12532" t="s">
        <v>1</v>
      </c>
      <c r="C12532">
        <v>52069</v>
      </c>
      <c r="D12532">
        <v>45405.599999999999</v>
      </c>
      <c r="E12532">
        <v>58113.4</v>
      </c>
      <c r="F12532">
        <v>70326.8</v>
      </c>
      <c r="G12532">
        <v>75129.399999999994</v>
      </c>
      <c r="H12532">
        <v>79976.3</v>
      </c>
      <c r="I12532">
        <v>84443.3</v>
      </c>
      <c r="J12532">
        <v>88631.2</v>
      </c>
      <c r="K12532">
        <v>89666.9</v>
      </c>
      <c r="L12532">
        <v>90879.6</v>
      </c>
      <c r="M12532">
        <v>92233.2</v>
      </c>
      <c r="N12532">
        <v>93811.9</v>
      </c>
      <c r="O12532">
        <v>92144.1</v>
      </c>
      <c r="P12532">
        <v>90458.5</v>
      </c>
      <c r="Q12532">
        <v>86274.1</v>
      </c>
      <c r="R12532">
        <v>88396.2</v>
      </c>
      <c r="S12532">
        <v>90122.3</v>
      </c>
      <c r="T12532">
        <v>91367.1</v>
      </c>
      <c r="U12532">
        <v>92518.9</v>
      </c>
      <c r="V12532">
        <v>93454.5</v>
      </c>
      <c r="W12532">
        <v>94940.3</v>
      </c>
      <c r="X12532">
        <v>96516</v>
      </c>
      <c r="Y12532">
        <v>97789.6</v>
      </c>
      <c r="Z12532">
        <v>99190.399999999994</v>
      </c>
      <c r="AA12532">
        <v>100630</v>
      </c>
      <c r="AB12532">
        <v>102016</v>
      </c>
      <c r="AC12532">
        <v>103343</v>
      </c>
      <c r="AD12532">
        <v>104619</v>
      </c>
      <c r="AE12532">
        <v>105992</v>
      </c>
      <c r="AF12532">
        <v>107436</v>
      </c>
      <c r="AG12532">
        <v>108966</v>
      </c>
    </row>
    <row r="12533" spans="1:33" x14ac:dyDescent="0.25">
      <c r="A12533" t="s">
        <v>5691</v>
      </c>
      <c r="B12533" t="s">
        <v>1</v>
      </c>
      <c r="C12533">
        <v>36136.199999999997</v>
      </c>
      <c r="D12533">
        <v>31511.8</v>
      </c>
      <c r="E12533">
        <v>40331.1</v>
      </c>
      <c r="F12533">
        <v>48807.3</v>
      </c>
      <c r="G12533">
        <v>52140.3</v>
      </c>
      <c r="H12533">
        <v>55504</v>
      </c>
      <c r="I12533">
        <v>58604.2</v>
      </c>
      <c r="J12533">
        <v>61510.6</v>
      </c>
      <c r="K12533">
        <v>62229.4</v>
      </c>
      <c r="L12533">
        <v>63071</v>
      </c>
      <c r="M12533">
        <v>64010.400000000001</v>
      </c>
      <c r="N12533">
        <v>65106</v>
      </c>
      <c r="O12533">
        <v>63948.6</v>
      </c>
      <c r="P12533">
        <v>62778.8</v>
      </c>
      <c r="Q12533">
        <v>59874.7</v>
      </c>
      <c r="R12533">
        <v>61347.6</v>
      </c>
      <c r="S12533">
        <v>62545.5</v>
      </c>
      <c r="T12533">
        <v>63409.4</v>
      </c>
      <c r="U12533">
        <v>64208.7</v>
      </c>
      <c r="V12533">
        <v>64858</v>
      </c>
      <c r="W12533">
        <v>65889.100000000006</v>
      </c>
      <c r="X12533">
        <v>66982.7</v>
      </c>
      <c r="Y12533">
        <v>67866.600000000006</v>
      </c>
      <c r="Z12533">
        <v>68838.7</v>
      </c>
      <c r="AA12533">
        <v>69837.899999999994</v>
      </c>
      <c r="AB12533">
        <v>70799.8</v>
      </c>
      <c r="AC12533">
        <v>71720.899999999994</v>
      </c>
      <c r="AD12533">
        <v>72606</v>
      </c>
      <c r="AE12533">
        <v>73559.399999999994</v>
      </c>
      <c r="AF12533">
        <v>74561</v>
      </c>
      <c r="AG12533">
        <v>75622.899999999994</v>
      </c>
    </row>
    <row r="12534" spans="1:33" x14ac:dyDescent="0.25">
      <c r="A12534" t="s">
        <v>5692</v>
      </c>
      <c r="B12534" t="s">
        <v>1</v>
      </c>
      <c r="C12534">
        <v>162933</v>
      </c>
      <c r="D12534">
        <v>142083</v>
      </c>
      <c r="E12534">
        <v>181847</v>
      </c>
      <c r="F12534">
        <v>220065</v>
      </c>
      <c r="G12534">
        <v>235094</v>
      </c>
      <c r="H12534">
        <v>250260</v>
      </c>
      <c r="I12534">
        <v>264238</v>
      </c>
      <c r="J12534">
        <v>277343</v>
      </c>
      <c r="K12534">
        <v>280584</v>
      </c>
      <c r="L12534">
        <v>284379</v>
      </c>
      <c r="M12534">
        <v>288614</v>
      </c>
      <c r="N12534">
        <v>293554</v>
      </c>
      <c r="O12534">
        <v>288336</v>
      </c>
      <c r="P12534">
        <v>283061</v>
      </c>
      <c r="Q12534">
        <v>269967</v>
      </c>
      <c r="R12534">
        <v>276608</v>
      </c>
      <c r="S12534">
        <v>282009</v>
      </c>
      <c r="T12534">
        <v>285904</v>
      </c>
      <c r="U12534">
        <v>289508</v>
      </c>
      <c r="V12534">
        <v>292436</v>
      </c>
      <c r="W12534">
        <v>297085</v>
      </c>
      <c r="X12534">
        <v>302016</v>
      </c>
      <c r="Y12534">
        <v>306001</v>
      </c>
      <c r="Z12534">
        <v>310385</v>
      </c>
      <c r="AA12534">
        <v>314890</v>
      </c>
      <c r="AB12534">
        <v>319227</v>
      </c>
      <c r="AC12534">
        <v>323380</v>
      </c>
      <c r="AD12534">
        <v>327371</v>
      </c>
      <c r="AE12534">
        <v>331669</v>
      </c>
      <c r="AF12534">
        <v>336186</v>
      </c>
      <c r="AG12534">
        <v>340974</v>
      </c>
    </row>
    <row r="12535" spans="1:33" x14ac:dyDescent="0.25">
      <c r="A12535" t="s">
        <v>5693</v>
      </c>
      <c r="B12535" t="s">
        <v>1</v>
      </c>
      <c r="C12535">
        <v>32586.7</v>
      </c>
      <c r="D12535">
        <v>28416.5</v>
      </c>
      <c r="E12535">
        <v>36369.5</v>
      </c>
      <c r="F12535">
        <v>44013.1</v>
      </c>
      <c r="G12535">
        <v>47018.7</v>
      </c>
      <c r="H12535">
        <v>50052.1</v>
      </c>
      <c r="I12535">
        <v>52847.7</v>
      </c>
      <c r="J12535">
        <v>55468.6</v>
      </c>
      <c r="K12535">
        <v>56116.800000000003</v>
      </c>
      <c r="L12535">
        <v>56875.7</v>
      </c>
      <c r="M12535">
        <v>57722.9</v>
      </c>
      <c r="N12535">
        <v>58710.9</v>
      </c>
      <c r="O12535">
        <v>57667.1</v>
      </c>
      <c r="P12535">
        <v>56612.2</v>
      </c>
      <c r="Q12535">
        <v>53993.4</v>
      </c>
      <c r="R12535">
        <v>55321.599999999999</v>
      </c>
      <c r="S12535">
        <v>56401.8</v>
      </c>
      <c r="T12535">
        <v>57180.9</v>
      </c>
      <c r="U12535">
        <v>57901.7</v>
      </c>
      <c r="V12535">
        <v>58487.199999999997</v>
      </c>
      <c r="W12535">
        <v>59417.1</v>
      </c>
      <c r="X12535">
        <v>60403.199999999997</v>
      </c>
      <c r="Y12535">
        <v>61200.3</v>
      </c>
      <c r="Z12535">
        <v>62076.9</v>
      </c>
      <c r="AA12535">
        <v>62978</v>
      </c>
      <c r="AB12535">
        <v>63845.4</v>
      </c>
      <c r="AC12535">
        <v>64676</v>
      </c>
      <c r="AD12535">
        <v>65474.1</v>
      </c>
      <c r="AE12535">
        <v>66333.899999999994</v>
      </c>
      <c r="AF12535">
        <v>67237.100000000006</v>
      </c>
      <c r="AG12535">
        <v>68194.7</v>
      </c>
    </row>
    <row r="12536" spans="1:33" x14ac:dyDescent="0.25">
      <c r="A12536" t="s">
        <v>5694</v>
      </c>
      <c r="B12536" t="s">
        <v>1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  <c r="AG12536">
        <v>0</v>
      </c>
    </row>
    <row r="12537" spans="1:33" x14ac:dyDescent="0.25">
      <c r="A12537" t="s">
        <v>5695</v>
      </c>
      <c r="B12537" t="s">
        <v>1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  <c r="AG12537">
        <v>0</v>
      </c>
    </row>
    <row r="12538" spans="1:33" x14ac:dyDescent="0.25">
      <c r="A12538" t="s">
        <v>5696</v>
      </c>
      <c r="B12538" t="s">
        <v>1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  <c r="AG12538">
        <v>0</v>
      </c>
    </row>
    <row r="12539" spans="1:33" x14ac:dyDescent="0.25">
      <c r="A12539" t="s">
        <v>5697</v>
      </c>
      <c r="B12539" t="s">
        <v>1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  <c r="AG12539">
        <v>0</v>
      </c>
    </row>
    <row r="12540" spans="1:33" x14ac:dyDescent="0.25">
      <c r="A12540" t="s">
        <v>5698</v>
      </c>
      <c r="B12540" t="s">
        <v>1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  <c r="AG12540">
        <v>0</v>
      </c>
    </row>
    <row r="12541" spans="1:33" x14ac:dyDescent="0.25">
      <c r="A12541" t="s">
        <v>5699</v>
      </c>
      <c r="B12541" t="s">
        <v>1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  <c r="AG12541">
        <v>0</v>
      </c>
    </row>
    <row r="12542" spans="1:33" x14ac:dyDescent="0.25">
      <c r="A12542" t="s">
        <v>5700</v>
      </c>
      <c r="B12542" t="s">
        <v>1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  <c r="AG12542">
        <v>0</v>
      </c>
    </row>
    <row r="12543" spans="1:33" x14ac:dyDescent="0.25">
      <c r="A12543" t="s">
        <v>5701</v>
      </c>
      <c r="B12543" t="s">
        <v>1</v>
      </c>
      <c r="C12543">
        <v>0</v>
      </c>
      <c r="D12543">
        <v>0</v>
      </c>
      <c r="E12543">
        <v>0</v>
      </c>
      <c r="F12543">
        <v>0</v>
      </c>
      <c r="G12543">
        <v>0</v>
      </c>
      <c r="H12543">
        <v>0</v>
      </c>
      <c r="I12543">
        <v>0</v>
      </c>
      <c r="J12543">
        <v>0</v>
      </c>
      <c r="K12543">
        <v>0</v>
      </c>
      <c r="L12543">
        <v>0</v>
      </c>
      <c r="M12543">
        <v>0</v>
      </c>
      <c r="N12543">
        <v>0</v>
      </c>
      <c r="O12543">
        <v>0</v>
      </c>
      <c r="P12543">
        <v>0</v>
      </c>
      <c r="Q12543">
        <v>0</v>
      </c>
      <c r="R12543">
        <v>0</v>
      </c>
      <c r="S12543">
        <v>0</v>
      </c>
      <c r="T12543">
        <v>0</v>
      </c>
      <c r="U12543">
        <v>0</v>
      </c>
      <c r="V12543">
        <v>0</v>
      </c>
      <c r="W12543">
        <v>0</v>
      </c>
      <c r="X12543">
        <v>0</v>
      </c>
      <c r="Y12543">
        <v>0</v>
      </c>
      <c r="Z12543">
        <v>0</v>
      </c>
      <c r="AA12543">
        <v>0</v>
      </c>
      <c r="AB12543">
        <v>0</v>
      </c>
      <c r="AC12543">
        <v>0</v>
      </c>
      <c r="AD12543">
        <v>0</v>
      </c>
      <c r="AE12543">
        <v>0</v>
      </c>
      <c r="AF12543">
        <v>0</v>
      </c>
      <c r="AG12543">
        <v>0</v>
      </c>
    </row>
    <row r="12544" spans="1:33" x14ac:dyDescent="0.25">
      <c r="A12544" t="s">
        <v>5702</v>
      </c>
      <c r="B12544" t="s">
        <v>1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  <c r="AG12544">
        <v>0</v>
      </c>
    </row>
    <row r="12545" spans="1:33" x14ac:dyDescent="0.25">
      <c r="A12545" t="s">
        <v>5703</v>
      </c>
      <c r="B12545" t="s">
        <v>1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  <c r="AG12545">
        <v>0</v>
      </c>
    </row>
    <row r="12546" spans="1:33" x14ac:dyDescent="0.25">
      <c r="A12546" t="s">
        <v>5704</v>
      </c>
      <c r="B12546" t="s">
        <v>1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  <c r="AG12546">
        <v>0</v>
      </c>
    </row>
    <row r="12547" spans="1:33" x14ac:dyDescent="0.25">
      <c r="A12547" t="s">
        <v>5705</v>
      </c>
      <c r="B12547" t="s">
        <v>1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  <c r="AG12547">
        <v>0</v>
      </c>
    </row>
    <row r="12548" spans="1:33" x14ac:dyDescent="0.25">
      <c r="A12548" t="s">
        <v>5706</v>
      </c>
      <c r="B12548" t="s">
        <v>1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  <c r="AG12548">
        <v>0</v>
      </c>
    </row>
    <row r="12549" spans="1:33" x14ac:dyDescent="0.25">
      <c r="A12549" t="s">
        <v>5707</v>
      </c>
      <c r="B12549" t="s">
        <v>1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  <c r="AG12549">
        <v>0</v>
      </c>
    </row>
    <row r="12550" spans="1:33" x14ac:dyDescent="0.25">
      <c r="A12550" t="s">
        <v>5708</v>
      </c>
      <c r="B12550" t="s">
        <v>1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  <c r="AG12550">
        <v>0</v>
      </c>
    </row>
    <row r="12551" spans="1:33" x14ac:dyDescent="0.25">
      <c r="A12551" t="s">
        <v>5709</v>
      </c>
      <c r="B12551" t="s">
        <v>1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  <c r="AG12551">
        <v>0</v>
      </c>
    </row>
    <row r="12552" spans="1:33" x14ac:dyDescent="0.25">
      <c r="A12552" t="s">
        <v>5710</v>
      </c>
      <c r="B12552" t="s">
        <v>1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  <c r="AG12552">
        <v>0</v>
      </c>
    </row>
    <row r="12553" spans="1:33" x14ac:dyDescent="0.25">
      <c r="A12553" t="s">
        <v>5711</v>
      </c>
      <c r="B12553" t="s">
        <v>1</v>
      </c>
      <c r="C12553">
        <v>0</v>
      </c>
      <c r="D12553">
        <v>0</v>
      </c>
      <c r="E12553">
        <v>0</v>
      </c>
      <c r="F12553">
        <v>0</v>
      </c>
      <c r="G12553">
        <v>0</v>
      </c>
      <c r="H12553">
        <v>0</v>
      </c>
      <c r="I12553">
        <v>0</v>
      </c>
      <c r="J12553">
        <v>0</v>
      </c>
      <c r="K12553">
        <v>0</v>
      </c>
      <c r="L12553">
        <v>0</v>
      </c>
      <c r="M12553">
        <v>0</v>
      </c>
      <c r="N12553">
        <v>0</v>
      </c>
      <c r="O12553">
        <v>0</v>
      </c>
      <c r="P12553">
        <v>0</v>
      </c>
      <c r="Q12553">
        <v>0</v>
      </c>
      <c r="R12553">
        <v>0</v>
      </c>
      <c r="S12553">
        <v>0</v>
      </c>
      <c r="T12553">
        <v>0</v>
      </c>
      <c r="U12553">
        <v>0</v>
      </c>
      <c r="V12553">
        <v>0</v>
      </c>
      <c r="W12553">
        <v>0</v>
      </c>
      <c r="X12553">
        <v>0</v>
      </c>
      <c r="Y12553">
        <v>0</v>
      </c>
      <c r="Z12553">
        <v>0</v>
      </c>
      <c r="AA12553">
        <v>0</v>
      </c>
      <c r="AB12553">
        <v>0</v>
      </c>
      <c r="AC12553">
        <v>0</v>
      </c>
      <c r="AD12553">
        <v>0</v>
      </c>
      <c r="AE12553">
        <v>0</v>
      </c>
      <c r="AF12553">
        <v>0</v>
      </c>
      <c r="AG12553">
        <v>0</v>
      </c>
    </row>
    <row r="12554" spans="1:33" x14ac:dyDescent="0.25">
      <c r="A12554" t="s">
        <v>5712</v>
      </c>
      <c r="B12554" t="s">
        <v>1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  <c r="AG12554">
        <v>0</v>
      </c>
    </row>
    <row r="12555" spans="1:33" x14ac:dyDescent="0.25">
      <c r="A12555" t="s">
        <v>5713</v>
      </c>
      <c r="B12555" t="s">
        <v>1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  <c r="AG12555">
        <v>0</v>
      </c>
    </row>
    <row r="12556" spans="1:33" x14ac:dyDescent="0.25">
      <c r="A12556" t="s">
        <v>5714</v>
      </c>
      <c r="B12556" t="s">
        <v>1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  <c r="AG12556">
        <v>0</v>
      </c>
    </row>
    <row r="12557" spans="1:33" x14ac:dyDescent="0.25">
      <c r="A12557" t="s">
        <v>5715</v>
      </c>
      <c r="B12557" t="s">
        <v>1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  <c r="AG12557">
        <v>0</v>
      </c>
    </row>
    <row r="12558" spans="1:33" x14ac:dyDescent="0.25">
      <c r="A12558" t="s">
        <v>5716</v>
      </c>
      <c r="B12558" t="s">
        <v>1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  <c r="AG12558">
        <v>0</v>
      </c>
    </row>
    <row r="12559" spans="1:33" x14ac:dyDescent="0.25">
      <c r="A12559" t="s">
        <v>5717</v>
      </c>
      <c r="B12559" t="s">
        <v>1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  <c r="AG12559">
        <v>0</v>
      </c>
    </row>
    <row r="12560" spans="1:33" x14ac:dyDescent="0.25">
      <c r="A12560" t="s">
        <v>5718</v>
      </c>
      <c r="B12560" t="s">
        <v>1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  <c r="AG12560">
        <v>0</v>
      </c>
    </row>
    <row r="12561" spans="1:33" x14ac:dyDescent="0.25">
      <c r="A12561" t="s">
        <v>5719</v>
      </c>
      <c r="B12561" t="s">
        <v>1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  <c r="AG12561">
        <v>0</v>
      </c>
    </row>
    <row r="12562" spans="1:33" x14ac:dyDescent="0.25">
      <c r="A12562" t="s">
        <v>5720</v>
      </c>
      <c r="B12562" t="s">
        <v>1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  <c r="AG12562">
        <v>0</v>
      </c>
    </row>
    <row r="12563" spans="1:33" x14ac:dyDescent="0.25">
      <c r="A12563" t="s">
        <v>5721</v>
      </c>
      <c r="B12563" t="s">
        <v>1</v>
      </c>
      <c r="C12563">
        <v>0</v>
      </c>
      <c r="D12563">
        <v>0</v>
      </c>
      <c r="E12563">
        <v>0</v>
      </c>
      <c r="F12563">
        <v>0</v>
      </c>
      <c r="G12563">
        <v>0</v>
      </c>
      <c r="H12563">
        <v>0</v>
      </c>
      <c r="I12563">
        <v>0</v>
      </c>
      <c r="J12563">
        <v>0</v>
      </c>
      <c r="K12563">
        <v>0</v>
      </c>
      <c r="L12563">
        <v>0</v>
      </c>
      <c r="M12563">
        <v>0</v>
      </c>
      <c r="N12563">
        <v>0</v>
      </c>
      <c r="O12563">
        <v>0</v>
      </c>
      <c r="P12563">
        <v>0</v>
      </c>
      <c r="Q12563">
        <v>0</v>
      </c>
      <c r="R12563">
        <v>0</v>
      </c>
      <c r="S12563">
        <v>0</v>
      </c>
      <c r="T12563">
        <v>0</v>
      </c>
      <c r="U12563">
        <v>0</v>
      </c>
      <c r="V12563">
        <v>0</v>
      </c>
      <c r="W12563">
        <v>0</v>
      </c>
      <c r="X12563">
        <v>0</v>
      </c>
      <c r="Y12563">
        <v>0</v>
      </c>
      <c r="Z12563">
        <v>0</v>
      </c>
      <c r="AA12563">
        <v>0</v>
      </c>
      <c r="AB12563">
        <v>0</v>
      </c>
      <c r="AC12563">
        <v>0</v>
      </c>
      <c r="AD12563">
        <v>0</v>
      </c>
      <c r="AE12563">
        <v>0</v>
      </c>
      <c r="AF12563">
        <v>0</v>
      </c>
      <c r="AG12563">
        <v>0</v>
      </c>
    </row>
    <row r="12564" spans="1:33" x14ac:dyDescent="0.25">
      <c r="A12564" t="s">
        <v>5722</v>
      </c>
      <c r="B12564" t="s">
        <v>1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  <c r="AG12564">
        <v>0</v>
      </c>
    </row>
    <row r="12565" spans="1:33" x14ac:dyDescent="0.25">
      <c r="A12565" t="s">
        <v>5723</v>
      </c>
      <c r="B12565" t="s">
        <v>1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  <c r="AG12565">
        <v>0</v>
      </c>
    </row>
    <row r="12566" spans="1:33" x14ac:dyDescent="0.25">
      <c r="A12566" t="s">
        <v>5724</v>
      </c>
      <c r="B12566" t="s">
        <v>1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  <c r="AG12566">
        <v>0</v>
      </c>
    </row>
    <row r="12567" spans="1:33" x14ac:dyDescent="0.25">
      <c r="A12567" t="s">
        <v>5725</v>
      </c>
      <c r="B12567" t="s">
        <v>1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  <c r="AG12567">
        <v>0</v>
      </c>
    </row>
    <row r="12568" spans="1:33" x14ac:dyDescent="0.25">
      <c r="A12568" t="s">
        <v>5726</v>
      </c>
      <c r="B12568" t="s">
        <v>1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  <c r="AG12568">
        <v>0</v>
      </c>
    </row>
    <row r="12569" spans="1:33" x14ac:dyDescent="0.25">
      <c r="A12569" t="s">
        <v>5727</v>
      </c>
      <c r="B12569" t="s">
        <v>1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  <c r="AG12569">
        <v>0</v>
      </c>
    </row>
    <row r="12570" spans="1:33" x14ac:dyDescent="0.25">
      <c r="A12570" t="s">
        <v>5728</v>
      </c>
      <c r="B12570" t="s">
        <v>1</v>
      </c>
      <c r="C12570">
        <v>0</v>
      </c>
      <c r="D12570">
        <v>0</v>
      </c>
      <c r="E12570">
        <v>0</v>
      </c>
      <c r="F12570">
        <v>0</v>
      </c>
      <c r="G12570">
        <v>0</v>
      </c>
      <c r="H12570">
        <v>0</v>
      </c>
      <c r="I12570">
        <v>0</v>
      </c>
      <c r="J12570">
        <v>0</v>
      </c>
      <c r="K12570">
        <v>0</v>
      </c>
      <c r="L12570">
        <v>0</v>
      </c>
      <c r="M12570">
        <v>0</v>
      </c>
      <c r="N12570">
        <v>0</v>
      </c>
      <c r="O12570">
        <v>0</v>
      </c>
      <c r="P12570">
        <v>0</v>
      </c>
      <c r="Q12570">
        <v>0</v>
      </c>
      <c r="R12570">
        <v>0</v>
      </c>
      <c r="S12570">
        <v>0</v>
      </c>
      <c r="T12570">
        <v>0</v>
      </c>
      <c r="U12570">
        <v>0</v>
      </c>
      <c r="V12570">
        <v>0</v>
      </c>
      <c r="W12570">
        <v>0</v>
      </c>
      <c r="X12570">
        <v>0</v>
      </c>
      <c r="Y12570">
        <v>0</v>
      </c>
      <c r="Z12570">
        <v>0</v>
      </c>
      <c r="AA12570">
        <v>0</v>
      </c>
      <c r="AB12570">
        <v>0</v>
      </c>
      <c r="AC12570">
        <v>0</v>
      </c>
      <c r="AD12570">
        <v>0</v>
      </c>
      <c r="AE12570">
        <v>0</v>
      </c>
      <c r="AF12570">
        <v>0</v>
      </c>
      <c r="AG12570">
        <v>0</v>
      </c>
    </row>
    <row r="12571" spans="1:33" x14ac:dyDescent="0.25">
      <c r="A12571" t="s">
        <v>5729</v>
      </c>
      <c r="B12571" t="s">
        <v>1</v>
      </c>
      <c r="C12571">
        <v>0</v>
      </c>
      <c r="D12571">
        <v>0</v>
      </c>
      <c r="E12571">
        <v>0</v>
      </c>
      <c r="F12571">
        <v>0</v>
      </c>
      <c r="G12571">
        <v>0</v>
      </c>
      <c r="H12571">
        <v>0</v>
      </c>
      <c r="I12571">
        <v>0</v>
      </c>
      <c r="J12571">
        <v>0</v>
      </c>
      <c r="K12571">
        <v>0</v>
      </c>
      <c r="L12571">
        <v>0</v>
      </c>
      <c r="M12571">
        <v>0</v>
      </c>
      <c r="N12571">
        <v>0</v>
      </c>
      <c r="O12571">
        <v>0</v>
      </c>
      <c r="P12571">
        <v>0</v>
      </c>
      <c r="Q12571">
        <v>0</v>
      </c>
      <c r="R12571">
        <v>0</v>
      </c>
      <c r="S12571">
        <v>0</v>
      </c>
      <c r="T12571">
        <v>0</v>
      </c>
      <c r="U12571">
        <v>0</v>
      </c>
      <c r="V12571">
        <v>0</v>
      </c>
      <c r="W12571">
        <v>0</v>
      </c>
      <c r="X12571">
        <v>0</v>
      </c>
      <c r="Y12571">
        <v>0</v>
      </c>
      <c r="Z12571">
        <v>0</v>
      </c>
      <c r="AA12571">
        <v>0</v>
      </c>
      <c r="AB12571">
        <v>0</v>
      </c>
      <c r="AC12571">
        <v>0</v>
      </c>
      <c r="AD12571">
        <v>0</v>
      </c>
      <c r="AE12571">
        <v>0</v>
      </c>
      <c r="AF12571">
        <v>0</v>
      </c>
      <c r="AG12571">
        <v>0</v>
      </c>
    </row>
    <row r="12572" spans="1:33" x14ac:dyDescent="0.25">
      <c r="A12572" t="s">
        <v>5730</v>
      </c>
      <c r="B12572" t="s">
        <v>1</v>
      </c>
      <c r="C12572">
        <v>0</v>
      </c>
      <c r="D12572">
        <v>0</v>
      </c>
      <c r="E12572">
        <v>0</v>
      </c>
      <c r="F12572">
        <v>0</v>
      </c>
      <c r="G12572">
        <v>0</v>
      </c>
      <c r="H12572">
        <v>0</v>
      </c>
      <c r="I12572">
        <v>0</v>
      </c>
      <c r="J12572">
        <v>0</v>
      </c>
      <c r="K12572">
        <v>0</v>
      </c>
      <c r="L12572">
        <v>0</v>
      </c>
      <c r="M12572">
        <v>0</v>
      </c>
      <c r="N12572">
        <v>0</v>
      </c>
      <c r="O12572">
        <v>0</v>
      </c>
      <c r="P12572">
        <v>0</v>
      </c>
      <c r="Q12572">
        <v>0</v>
      </c>
      <c r="R12572">
        <v>0</v>
      </c>
      <c r="S12572">
        <v>0</v>
      </c>
      <c r="T12572">
        <v>0</v>
      </c>
      <c r="U12572">
        <v>0</v>
      </c>
      <c r="V12572">
        <v>0</v>
      </c>
      <c r="W12572">
        <v>0</v>
      </c>
      <c r="X12572">
        <v>0</v>
      </c>
      <c r="Y12572">
        <v>0</v>
      </c>
      <c r="Z12572">
        <v>0</v>
      </c>
      <c r="AA12572">
        <v>0</v>
      </c>
      <c r="AB12572">
        <v>0</v>
      </c>
      <c r="AC12572">
        <v>0</v>
      </c>
      <c r="AD12572">
        <v>0</v>
      </c>
      <c r="AE12572">
        <v>0</v>
      </c>
      <c r="AF12572">
        <v>0</v>
      </c>
      <c r="AG12572">
        <v>0</v>
      </c>
    </row>
    <row r="12573" spans="1:33" x14ac:dyDescent="0.25">
      <c r="A12573" t="s">
        <v>5731</v>
      </c>
      <c r="B12573" t="s">
        <v>1</v>
      </c>
      <c r="C12573">
        <v>0</v>
      </c>
      <c r="D12573">
        <v>0</v>
      </c>
      <c r="E12573">
        <v>0</v>
      </c>
      <c r="F12573">
        <v>0</v>
      </c>
      <c r="G12573">
        <v>0</v>
      </c>
      <c r="H12573">
        <v>0</v>
      </c>
      <c r="I12573">
        <v>0</v>
      </c>
      <c r="J12573">
        <v>0</v>
      </c>
      <c r="K12573">
        <v>0</v>
      </c>
      <c r="L12573">
        <v>0</v>
      </c>
      <c r="M12573">
        <v>0</v>
      </c>
      <c r="N12573">
        <v>0</v>
      </c>
      <c r="O12573">
        <v>0</v>
      </c>
      <c r="P12573">
        <v>0</v>
      </c>
      <c r="Q12573">
        <v>0</v>
      </c>
      <c r="R12573">
        <v>0</v>
      </c>
      <c r="S12573">
        <v>0</v>
      </c>
      <c r="T12573">
        <v>0</v>
      </c>
      <c r="U12573">
        <v>0</v>
      </c>
      <c r="V12573">
        <v>0</v>
      </c>
      <c r="W12573">
        <v>0</v>
      </c>
      <c r="X12573">
        <v>0</v>
      </c>
      <c r="Y12573">
        <v>0</v>
      </c>
      <c r="Z12573">
        <v>0</v>
      </c>
      <c r="AA12573">
        <v>0</v>
      </c>
      <c r="AB12573">
        <v>0</v>
      </c>
      <c r="AC12573">
        <v>0</v>
      </c>
      <c r="AD12573">
        <v>0</v>
      </c>
      <c r="AE12573">
        <v>0</v>
      </c>
      <c r="AF12573">
        <v>0</v>
      </c>
      <c r="AG12573">
        <v>0</v>
      </c>
    </row>
    <row r="12574" spans="1:33" x14ac:dyDescent="0.25">
      <c r="A12574" t="s">
        <v>5732</v>
      </c>
      <c r="B12574" t="s">
        <v>1</v>
      </c>
      <c r="C12574">
        <v>0</v>
      </c>
      <c r="D12574">
        <v>0</v>
      </c>
      <c r="E12574">
        <v>0</v>
      </c>
      <c r="F12574">
        <v>0</v>
      </c>
      <c r="G12574">
        <v>0</v>
      </c>
      <c r="H12574">
        <v>0</v>
      </c>
      <c r="I12574">
        <v>0</v>
      </c>
      <c r="J12574">
        <v>0</v>
      </c>
      <c r="K12574">
        <v>0</v>
      </c>
      <c r="L12574">
        <v>0</v>
      </c>
      <c r="M12574">
        <v>0</v>
      </c>
      <c r="N12574">
        <v>0</v>
      </c>
      <c r="O12574">
        <v>0</v>
      </c>
      <c r="P12574">
        <v>0</v>
      </c>
      <c r="Q12574">
        <v>0</v>
      </c>
      <c r="R12574">
        <v>0</v>
      </c>
      <c r="S12574">
        <v>0</v>
      </c>
      <c r="T12574">
        <v>0</v>
      </c>
      <c r="U12574">
        <v>0</v>
      </c>
      <c r="V12574">
        <v>0</v>
      </c>
      <c r="W12574">
        <v>0</v>
      </c>
      <c r="X12574">
        <v>0</v>
      </c>
      <c r="Y12574">
        <v>0</v>
      </c>
      <c r="Z12574">
        <v>0</v>
      </c>
      <c r="AA12574">
        <v>0</v>
      </c>
      <c r="AB12574">
        <v>0</v>
      </c>
      <c r="AC12574">
        <v>0</v>
      </c>
      <c r="AD12574">
        <v>0</v>
      </c>
      <c r="AE12574">
        <v>0</v>
      </c>
      <c r="AF12574">
        <v>0</v>
      </c>
      <c r="AG12574">
        <v>0</v>
      </c>
    </row>
    <row r="12575" spans="1:33" x14ac:dyDescent="0.25">
      <c r="A12575" t="s">
        <v>5733</v>
      </c>
      <c r="B12575" t="s">
        <v>1</v>
      </c>
      <c r="C12575">
        <v>0</v>
      </c>
      <c r="D12575">
        <v>0</v>
      </c>
      <c r="E12575">
        <v>0</v>
      </c>
      <c r="F12575">
        <v>0</v>
      </c>
      <c r="G12575">
        <v>0</v>
      </c>
      <c r="H12575">
        <v>0</v>
      </c>
      <c r="I12575">
        <v>0</v>
      </c>
      <c r="J12575">
        <v>0</v>
      </c>
      <c r="K12575">
        <v>0</v>
      </c>
      <c r="L12575">
        <v>0</v>
      </c>
      <c r="M12575">
        <v>0</v>
      </c>
      <c r="N12575">
        <v>0</v>
      </c>
      <c r="O12575">
        <v>0</v>
      </c>
      <c r="P12575">
        <v>0</v>
      </c>
      <c r="Q12575">
        <v>0</v>
      </c>
      <c r="R12575">
        <v>0</v>
      </c>
      <c r="S12575">
        <v>0</v>
      </c>
      <c r="T12575">
        <v>0</v>
      </c>
      <c r="U12575">
        <v>0</v>
      </c>
      <c r="V12575">
        <v>0</v>
      </c>
      <c r="W12575">
        <v>0</v>
      </c>
      <c r="X12575">
        <v>0</v>
      </c>
      <c r="Y12575">
        <v>0</v>
      </c>
      <c r="Z12575">
        <v>0</v>
      </c>
      <c r="AA12575">
        <v>0</v>
      </c>
      <c r="AB12575">
        <v>0</v>
      </c>
      <c r="AC12575">
        <v>0</v>
      </c>
      <c r="AD12575">
        <v>0</v>
      </c>
      <c r="AE12575">
        <v>0</v>
      </c>
      <c r="AF12575">
        <v>0</v>
      </c>
      <c r="AG12575">
        <v>0</v>
      </c>
    </row>
    <row r="12576" spans="1:33" x14ac:dyDescent="0.25">
      <c r="A12576" t="s">
        <v>5734</v>
      </c>
      <c r="B12576" t="s">
        <v>1</v>
      </c>
      <c r="C12576">
        <v>0</v>
      </c>
      <c r="D12576">
        <v>0</v>
      </c>
      <c r="E12576">
        <v>0</v>
      </c>
      <c r="F12576">
        <v>0</v>
      </c>
      <c r="G12576">
        <v>0</v>
      </c>
      <c r="H12576">
        <v>0</v>
      </c>
      <c r="I12576">
        <v>0</v>
      </c>
      <c r="J12576">
        <v>0</v>
      </c>
      <c r="K12576">
        <v>0</v>
      </c>
      <c r="L12576">
        <v>0</v>
      </c>
      <c r="M12576">
        <v>0</v>
      </c>
      <c r="N12576">
        <v>0</v>
      </c>
      <c r="O12576">
        <v>0</v>
      </c>
      <c r="P12576">
        <v>0</v>
      </c>
      <c r="Q12576">
        <v>0</v>
      </c>
      <c r="R12576">
        <v>0</v>
      </c>
      <c r="S12576">
        <v>0</v>
      </c>
      <c r="T12576">
        <v>0</v>
      </c>
      <c r="U12576">
        <v>0</v>
      </c>
      <c r="V12576">
        <v>0</v>
      </c>
      <c r="W12576">
        <v>0</v>
      </c>
      <c r="X12576">
        <v>0</v>
      </c>
      <c r="Y12576">
        <v>0</v>
      </c>
      <c r="Z12576">
        <v>0</v>
      </c>
      <c r="AA12576">
        <v>0</v>
      </c>
      <c r="AB12576">
        <v>0</v>
      </c>
      <c r="AC12576">
        <v>0</v>
      </c>
      <c r="AD12576">
        <v>0</v>
      </c>
      <c r="AE12576">
        <v>0</v>
      </c>
      <c r="AF12576">
        <v>0</v>
      </c>
      <c r="AG12576">
        <v>0</v>
      </c>
    </row>
    <row r="12577" spans="1:33" x14ac:dyDescent="0.25">
      <c r="A12577" t="s">
        <v>5735</v>
      </c>
      <c r="B12577" t="s">
        <v>1</v>
      </c>
      <c r="C12577">
        <v>0</v>
      </c>
      <c r="D12577">
        <v>0</v>
      </c>
      <c r="E12577">
        <v>0</v>
      </c>
      <c r="F12577">
        <v>0</v>
      </c>
      <c r="G12577">
        <v>0</v>
      </c>
      <c r="H12577">
        <v>0</v>
      </c>
      <c r="I12577">
        <v>0</v>
      </c>
      <c r="J12577">
        <v>0</v>
      </c>
      <c r="K12577">
        <v>0</v>
      </c>
      <c r="L12577">
        <v>0</v>
      </c>
      <c r="M12577">
        <v>0</v>
      </c>
      <c r="N12577">
        <v>0</v>
      </c>
      <c r="O12577">
        <v>0</v>
      </c>
      <c r="P12577">
        <v>0</v>
      </c>
      <c r="Q12577">
        <v>0</v>
      </c>
      <c r="R12577">
        <v>0</v>
      </c>
      <c r="S12577">
        <v>0</v>
      </c>
      <c r="T12577">
        <v>0</v>
      </c>
      <c r="U12577">
        <v>0</v>
      </c>
      <c r="V12577">
        <v>0</v>
      </c>
      <c r="W12577">
        <v>0</v>
      </c>
      <c r="X12577">
        <v>0</v>
      </c>
      <c r="Y12577">
        <v>0</v>
      </c>
      <c r="Z12577">
        <v>0</v>
      </c>
      <c r="AA12577">
        <v>0</v>
      </c>
      <c r="AB12577">
        <v>0</v>
      </c>
      <c r="AC12577">
        <v>0</v>
      </c>
      <c r="AD12577">
        <v>0</v>
      </c>
      <c r="AE12577">
        <v>0</v>
      </c>
      <c r="AF12577">
        <v>0</v>
      </c>
      <c r="AG12577">
        <v>0</v>
      </c>
    </row>
    <row r="12578" spans="1:33" x14ac:dyDescent="0.25">
      <c r="A12578" t="s">
        <v>5736</v>
      </c>
      <c r="B12578" t="s">
        <v>1</v>
      </c>
      <c r="C12578">
        <v>0</v>
      </c>
      <c r="D12578">
        <v>0</v>
      </c>
      <c r="E12578">
        <v>0</v>
      </c>
      <c r="F12578">
        <v>0</v>
      </c>
      <c r="G12578">
        <v>0</v>
      </c>
      <c r="H12578">
        <v>0</v>
      </c>
      <c r="I12578">
        <v>0</v>
      </c>
      <c r="J12578">
        <v>0</v>
      </c>
      <c r="K12578">
        <v>0</v>
      </c>
      <c r="L12578">
        <v>0</v>
      </c>
      <c r="M12578">
        <v>0</v>
      </c>
      <c r="N12578">
        <v>0</v>
      </c>
      <c r="O12578">
        <v>0</v>
      </c>
      <c r="P12578">
        <v>0</v>
      </c>
      <c r="Q12578">
        <v>0</v>
      </c>
      <c r="R12578">
        <v>0</v>
      </c>
      <c r="S12578">
        <v>0</v>
      </c>
      <c r="T12578">
        <v>0</v>
      </c>
      <c r="U12578">
        <v>0</v>
      </c>
      <c r="V12578">
        <v>0</v>
      </c>
      <c r="W12578">
        <v>0</v>
      </c>
      <c r="X12578">
        <v>0</v>
      </c>
      <c r="Y12578">
        <v>0</v>
      </c>
      <c r="Z12578">
        <v>0</v>
      </c>
      <c r="AA12578">
        <v>0</v>
      </c>
      <c r="AB12578">
        <v>0</v>
      </c>
      <c r="AC12578">
        <v>0</v>
      </c>
      <c r="AD12578">
        <v>0</v>
      </c>
      <c r="AE12578">
        <v>0</v>
      </c>
      <c r="AF12578">
        <v>0</v>
      </c>
      <c r="AG12578">
        <v>0</v>
      </c>
    </row>
    <row r="12579" spans="1:33" x14ac:dyDescent="0.25">
      <c r="A12579" t="s">
        <v>5737</v>
      </c>
      <c r="B12579" t="s">
        <v>1</v>
      </c>
      <c r="C12579">
        <v>0</v>
      </c>
      <c r="D12579">
        <v>0</v>
      </c>
      <c r="E12579">
        <v>0</v>
      </c>
      <c r="F12579">
        <v>0</v>
      </c>
      <c r="G12579">
        <v>0</v>
      </c>
      <c r="H12579">
        <v>0</v>
      </c>
      <c r="I12579">
        <v>0</v>
      </c>
      <c r="J12579">
        <v>0</v>
      </c>
      <c r="K12579">
        <v>0</v>
      </c>
      <c r="L12579">
        <v>0</v>
      </c>
      <c r="M12579">
        <v>0</v>
      </c>
      <c r="N12579">
        <v>0</v>
      </c>
      <c r="O12579">
        <v>0</v>
      </c>
      <c r="P12579">
        <v>0</v>
      </c>
      <c r="Q12579">
        <v>0</v>
      </c>
      <c r="R12579">
        <v>0</v>
      </c>
      <c r="S12579">
        <v>0</v>
      </c>
      <c r="T12579">
        <v>0</v>
      </c>
      <c r="U12579">
        <v>0</v>
      </c>
      <c r="V12579">
        <v>0</v>
      </c>
      <c r="W12579">
        <v>0</v>
      </c>
      <c r="X12579">
        <v>0</v>
      </c>
      <c r="Y12579">
        <v>0</v>
      </c>
      <c r="Z12579">
        <v>0</v>
      </c>
      <c r="AA12579">
        <v>0</v>
      </c>
      <c r="AB12579">
        <v>0</v>
      </c>
      <c r="AC12579">
        <v>0</v>
      </c>
      <c r="AD12579">
        <v>0</v>
      </c>
      <c r="AE12579">
        <v>0</v>
      </c>
      <c r="AF12579">
        <v>0</v>
      </c>
      <c r="AG12579">
        <v>0</v>
      </c>
    </row>
    <row r="12580" spans="1:33" x14ac:dyDescent="0.25">
      <c r="A12580" t="s">
        <v>5738</v>
      </c>
      <c r="B12580" t="s">
        <v>1</v>
      </c>
      <c r="C12580">
        <v>0</v>
      </c>
      <c r="D12580">
        <v>0</v>
      </c>
      <c r="E12580">
        <v>0</v>
      </c>
      <c r="F12580">
        <v>0</v>
      </c>
      <c r="G12580">
        <v>0</v>
      </c>
      <c r="H12580">
        <v>0</v>
      </c>
      <c r="I12580">
        <v>0</v>
      </c>
      <c r="J12580">
        <v>0</v>
      </c>
      <c r="K12580">
        <v>0</v>
      </c>
      <c r="L12580">
        <v>0</v>
      </c>
      <c r="M12580">
        <v>0</v>
      </c>
      <c r="N12580">
        <v>0</v>
      </c>
      <c r="O12580">
        <v>0</v>
      </c>
      <c r="P12580">
        <v>0</v>
      </c>
      <c r="Q12580">
        <v>0</v>
      </c>
      <c r="R12580">
        <v>0</v>
      </c>
      <c r="S12580">
        <v>0</v>
      </c>
      <c r="T12580">
        <v>0</v>
      </c>
      <c r="U12580">
        <v>0</v>
      </c>
      <c r="V12580">
        <v>0</v>
      </c>
      <c r="W12580">
        <v>0</v>
      </c>
      <c r="X12580">
        <v>0</v>
      </c>
      <c r="Y12580">
        <v>0</v>
      </c>
      <c r="Z12580">
        <v>0</v>
      </c>
      <c r="AA12580">
        <v>0</v>
      </c>
      <c r="AB12580">
        <v>0</v>
      </c>
      <c r="AC12580">
        <v>0</v>
      </c>
      <c r="AD12580">
        <v>0</v>
      </c>
      <c r="AE12580">
        <v>0</v>
      </c>
      <c r="AF12580">
        <v>0</v>
      </c>
      <c r="AG12580">
        <v>0</v>
      </c>
    </row>
    <row r="12581" spans="1:33" x14ac:dyDescent="0.25">
      <c r="A12581" t="s">
        <v>5739</v>
      </c>
      <c r="B12581" t="s">
        <v>1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  <c r="AG12581">
        <v>0</v>
      </c>
    </row>
    <row r="12582" spans="1:33" x14ac:dyDescent="0.25">
      <c r="A12582" t="s">
        <v>5740</v>
      </c>
      <c r="B12582" t="s">
        <v>1</v>
      </c>
      <c r="C12582">
        <v>0</v>
      </c>
      <c r="D12582">
        <v>0</v>
      </c>
      <c r="E12582">
        <v>0</v>
      </c>
      <c r="F12582">
        <v>0</v>
      </c>
      <c r="G12582">
        <v>0</v>
      </c>
      <c r="H12582">
        <v>0</v>
      </c>
      <c r="I12582">
        <v>0</v>
      </c>
      <c r="J12582">
        <v>0</v>
      </c>
      <c r="K12582">
        <v>0</v>
      </c>
      <c r="L12582">
        <v>0</v>
      </c>
      <c r="M12582">
        <v>0</v>
      </c>
      <c r="N12582">
        <v>0</v>
      </c>
      <c r="O12582">
        <v>0</v>
      </c>
      <c r="P12582">
        <v>0</v>
      </c>
      <c r="Q12582">
        <v>0</v>
      </c>
      <c r="R12582">
        <v>0</v>
      </c>
      <c r="S12582">
        <v>0</v>
      </c>
      <c r="T12582">
        <v>0</v>
      </c>
      <c r="U12582">
        <v>0</v>
      </c>
      <c r="V12582">
        <v>0</v>
      </c>
      <c r="W12582">
        <v>0</v>
      </c>
      <c r="X12582">
        <v>0</v>
      </c>
      <c r="Y12582">
        <v>0</v>
      </c>
      <c r="Z12582">
        <v>0</v>
      </c>
      <c r="AA12582">
        <v>0</v>
      </c>
      <c r="AB12582">
        <v>0</v>
      </c>
      <c r="AC12582">
        <v>0</v>
      </c>
      <c r="AD12582">
        <v>0</v>
      </c>
      <c r="AE12582">
        <v>0</v>
      </c>
      <c r="AF12582">
        <v>0</v>
      </c>
      <c r="AG12582">
        <v>0</v>
      </c>
    </row>
    <row r="12583" spans="1:33" x14ac:dyDescent="0.25">
      <c r="A12583" t="s">
        <v>5741</v>
      </c>
      <c r="B12583" t="s">
        <v>1</v>
      </c>
      <c r="C12583">
        <v>0</v>
      </c>
      <c r="D12583">
        <v>0</v>
      </c>
      <c r="E12583">
        <v>0</v>
      </c>
      <c r="F12583">
        <v>0</v>
      </c>
      <c r="G12583">
        <v>0</v>
      </c>
      <c r="H12583">
        <v>0</v>
      </c>
      <c r="I12583">
        <v>0</v>
      </c>
      <c r="J12583">
        <v>0</v>
      </c>
      <c r="K12583">
        <v>0</v>
      </c>
      <c r="L12583">
        <v>0</v>
      </c>
      <c r="M12583">
        <v>0</v>
      </c>
      <c r="N12583">
        <v>0</v>
      </c>
      <c r="O12583">
        <v>0</v>
      </c>
      <c r="P12583">
        <v>0</v>
      </c>
      <c r="Q12583">
        <v>0</v>
      </c>
      <c r="R12583">
        <v>0</v>
      </c>
      <c r="S12583">
        <v>0</v>
      </c>
      <c r="T12583">
        <v>0</v>
      </c>
      <c r="U12583">
        <v>0</v>
      </c>
      <c r="V12583">
        <v>0</v>
      </c>
      <c r="W12583">
        <v>0</v>
      </c>
      <c r="X12583">
        <v>0</v>
      </c>
      <c r="Y12583">
        <v>0</v>
      </c>
      <c r="Z12583">
        <v>0</v>
      </c>
      <c r="AA12583">
        <v>0</v>
      </c>
      <c r="AB12583">
        <v>0</v>
      </c>
      <c r="AC12583">
        <v>0</v>
      </c>
      <c r="AD12583">
        <v>0</v>
      </c>
      <c r="AE12583">
        <v>0</v>
      </c>
      <c r="AF12583">
        <v>0</v>
      </c>
      <c r="AG12583">
        <v>0</v>
      </c>
    </row>
    <row r="12584" spans="1:33" x14ac:dyDescent="0.25">
      <c r="A12584" t="s">
        <v>5742</v>
      </c>
      <c r="B12584" t="s">
        <v>1</v>
      </c>
      <c r="C12584">
        <v>0</v>
      </c>
      <c r="D12584">
        <v>0</v>
      </c>
      <c r="E12584">
        <v>0</v>
      </c>
      <c r="F12584">
        <v>0</v>
      </c>
      <c r="G12584">
        <v>0</v>
      </c>
      <c r="H12584">
        <v>0</v>
      </c>
      <c r="I12584">
        <v>0</v>
      </c>
      <c r="J12584">
        <v>0</v>
      </c>
      <c r="K12584">
        <v>0</v>
      </c>
      <c r="L12584">
        <v>0</v>
      </c>
      <c r="M12584">
        <v>0</v>
      </c>
      <c r="N12584">
        <v>0</v>
      </c>
      <c r="O12584">
        <v>0</v>
      </c>
      <c r="P12584">
        <v>0</v>
      </c>
      <c r="Q12584">
        <v>0</v>
      </c>
      <c r="R12584">
        <v>0</v>
      </c>
      <c r="S12584">
        <v>0</v>
      </c>
      <c r="T12584">
        <v>0</v>
      </c>
      <c r="U12584">
        <v>0</v>
      </c>
      <c r="V12584">
        <v>0</v>
      </c>
      <c r="W12584">
        <v>0</v>
      </c>
      <c r="X12584">
        <v>0</v>
      </c>
      <c r="Y12584">
        <v>0</v>
      </c>
      <c r="Z12584">
        <v>0</v>
      </c>
      <c r="AA12584">
        <v>0</v>
      </c>
      <c r="AB12584">
        <v>0</v>
      </c>
      <c r="AC12584">
        <v>0</v>
      </c>
      <c r="AD12584">
        <v>0</v>
      </c>
      <c r="AE12584">
        <v>0</v>
      </c>
      <c r="AF12584">
        <v>0</v>
      </c>
      <c r="AG12584">
        <v>0</v>
      </c>
    </row>
    <row r="12585" spans="1:33" x14ac:dyDescent="0.25">
      <c r="A12585" t="s">
        <v>5743</v>
      </c>
      <c r="B12585" t="s">
        <v>1</v>
      </c>
      <c r="C12585">
        <v>0</v>
      </c>
      <c r="D12585">
        <v>0</v>
      </c>
      <c r="E12585">
        <v>0</v>
      </c>
      <c r="F12585">
        <v>0</v>
      </c>
      <c r="G12585">
        <v>0</v>
      </c>
      <c r="H12585">
        <v>0</v>
      </c>
      <c r="I12585">
        <v>0</v>
      </c>
      <c r="J12585">
        <v>0</v>
      </c>
      <c r="K12585">
        <v>0</v>
      </c>
      <c r="L12585">
        <v>0</v>
      </c>
      <c r="M12585">
        <v>0</v>
      </c>
      <c r="N12585">
        <v>0</v>
      </c>
      <c r="O12585">
        <v>0</v>
      </c>
      <c r="P12585">
        <v>0</v>
      </c>
      <c r="Q12585">
        <v>0</v>
      </c>
      <c r="R12585">
        <v>0</v>
      </c>
      <c r="S12585">
        <v>0</v>
      </c>
      <c r="T12585">
        <v>0</v>
      </c>
      <c r="U12585">
        <v>0</v>
      </c>
      <c r="V12585">
        <v>0</v>
      </c>
      <c r="W12585">
        <v>0</v>
      </c>
      <c r="X12585">
        <v>0</v>
      </c>
      <c r="Y12585">
        <v>0</v>
      </c>
      <c r="Z12585">
        <v>0</v>
      </c>
      <c r="AA12585">
        <v>0</v>
      </c>
      <c r="AB12585">
        <v>0</v>
      </c>
      <c r="AC12585">
        <v>0</v>
      </c>
      <c r="AD12585">
        <v>0</v>
      </c>
      <c r="AE12585">
        <v>0</v>
      </c>
      <c r="AF12585">
        <v>0</v>
      </c>
      <c r="AG12585">
        <v>0</v>
      </c>
    </row>
    <row r="12586" spans="1:33" x14ac:dyDescent="0.25">
      <c r="A12586" t="s">
        <v>5744</v>
      </c>
      <c r="B12586" t="s">
        <v>1</v>
      </c>
      <c r="C12586">
        <v>0</v>
      </c>
      <c r="D12586">
        <v>0</v>
      </c>
      <c r="E12586">
        <v>0</v>
      </c>
      <c r="F12586">
        <v>0</v>
      </c>
      <c r="G12586">
        <v>0</v>
      </c>
      <c r="H12586">
        <v>0</v>
      </c>
      <c r="I12586">
        <v>0</v>
      </c>
      <c r="J12586">
        <v>0</v>
      </c>
      <c r="K12586">
        <v>0</v>
      </c>
      <c r="L12586">
        <v>0</v>
      </c>
      <c r="M12586">
        <v>0</v>
      </c>
      <c r="N12586">
        <v>0</v>
      </c>
      <c r="O12586">
        <v>0</v>
      </c>
      <c r="P12586">
        <v>0</v>
      </c>
      <c r="Q12586">
        <v>0</v>
      </c>
      <c r="R12586">
        <v>0</v>
      </c>
      <c r="S12586">
        <v>0</v>
      </c>
      <c r="T12586">
        <v>0</v>
      </c>
      <c r="U12586">
        <v>0</v>
      </c>
      <c r="V12586">
        <v>0</v>
      </c>
      <c r="W12586">
        <v>0</v>
      </c>
      <c r="X12586">
        <v>0</v>
      </c>
      <c r="Y12586">
        <v>0</v>
      </c>
      <c r="Z12586">
        <v>0</v>
      </c>
      <c r="AA12586">
        <v>0</v>
      </c>
      <c r="AB12586">
        <v>0</v>
      </c>
      <c r="AC12586">
        <v>0</v>
      </c>
      <c r="AD12586">
        <v>0</v>
      </c>
      <c r="AE12586">
        <v>0</v>
      </c>
      <c r="AF12586">
        <v>0</v>
      </c>
      <c r="AG12586">
        <v>0</v>
      </c>
    </row>
    <row r="12587" spans="1:33" x14ac:dyDescent="0.25">
      <c r="A12587" t="s">
        <v>5745</v>
      </c>
      <c r="B12587" t="s">
        <v>1</v>
      </c>
      <c r="C12587">
        <v>0</v>
      </c>
      <c r="D12587">
        <v>0</v>
      </c>
      <c r="E12587">
        <v>0</v>
      </c>
      <c r="F12587">
        <v>0</v>
      </c>
      <c r="G12587">
        <v>0</v>
      </c>
      <c r="H12587">
        <v>0</v>
      </c>
      <c r="I12587">
        <v>0</v>
      </c>
      <c r="J12587">
        <v>0</v>
      </c>
      <c r="K12587">
        <v>0</v>
      </c>
      <c r="L12587">
        <v>0</v>
      </c>
      <c r="M12587">
        <v>0</v>
      </c>
      <c r="N12587">
        <v>0</v>
      </c>
      <c r="O12587">
        <v>0</v>
      </c>
      <c r="P12587">
        <v>0</v>
      </c>
      <c r="Q12587">
        <v>0</v>
      </c>
      <c r="R12587">
        <v>0</v>
      </c>
      <c r="S12587">
        <v>0</v>
      </c>
      <c r="T12587">
        <v>0</v>
      </c>
      <c r="U12587">
        <v>0</v>
      </c>
      <c r="V12587">
        <v>0</v>
      </c>
      <c r="W12587">
        <v>0</v>
      </c>
      <c r="X12587">
        <v>0</v>
      </c>
      <c r="Y12587">
        <v>0</v>
      </c>
      <c r="Z12587">
        <v>0</v>
      </c>
      <c r="AA12587">
        <v>0</v>
      </c>
      <c r="AB12587">
        <v>0</v>
      </c>
      <c r="AC12587">
        <v>0</v>
      </c>
      <c r="AD12587">
        <v>0</v>
      </c>
      <c r="AE12587">
        <v>0</v>
      </c>
      <c r="AF12587">
        <v>0</v>
      </c>
      <c r="AG12587">
        <v>0</v>
      </c>
    </row>
    <row r="12588" spans="1:33" x14ac:dyDescent="0.25">
      <c r="A12588" t="s">
        <v>5746</v>
      </c>
      <c r="B12588" t="s">
        <v>1</v>
      </c>
      <c r="C12588">
        <v>0</v>
      </c>
      <c r="D12588">
        <v>0</v>
      </c>
      <c r="E12588">
        <v>0</v>
      </c>
      <c r="F12588">
        <v>0</v>
      </c>
      <c r="G12588">
        <v>0</v>
      </c>
      <c r="H12588">
        <v>0</v>
      </c>
      <c r="I12588">
        <v>0</v>
      </c>
      <c r="J12588">
        <v>0</v>
      </c>
      <c r="K12588">
        <v>0</v>
      </c>
      <c r="L12588">
        <v>0</v>
      </c>
      <c r="M12588">
        <v>0</v>
      </c>
      <c r="N12588">
        <v>0</v>
      </c>
      <c r="O12588">
        <v>0</v>
      </c>
      <c r="P12588">
        <v>0</v>
      </c>
      <c r="Q12588">
        <v>0</v>
      </c>
      <c r="R12588">
        <v>0</v>
      </c>
      <c r="S12588">
        <v>0</v>
      </c>
      <c r="T12588">
        <v>0</v>
      </c>
      <c r="U12588">
        <v>0</v>
      </c>
      <c r="V12588">
        <v>0</v>
      </c>
      <c r="W12588">
        <v>0</v>
      </c>
      <c r="X12588">
        <v>0</v>
      </c>
      <c r="Y12588">
        <v>0</v>
      </c>
      <c r="Z12588">
        <v>0</v>
      </c>
      <c r="AA12588">
        <v>0</v>
      </c>
      <c r="AB12588">
        <v>0</v>
      </c>
      <c r="AC12588">
        <v>0</v>
      </c>
      <c r="AD12588">
        <v>0</v>
      </c>
      <c r="AE12588">
        <v>0</v>
      </c>
      <c r="AF12588">
        <v>0</v>
      </c>
      <c r="AG12588">
        <v>0</v>
      </c>
    </row>
    <row r="12589" spans="1:33" x14ac:dyDescent="0.25">
      <c r="A12589" t="s">
        <v>5747</v>
      </c>
      <c r="B12589" t="s">
        <v>1</v>
      </c>
      <c r="C12589">
        <v>0</v>
      </c>
      <c r="D12589">
        <v>0</v>
      </c>
      <c r="E12589">
        <v>0</v>
      </c>
      <c r="F12589">
        <v>0</v>
      </c>
      <c r="G12589">
        <v>0</v>
      </c>
      <c r="H12589">
        <v>0</v>
      </c>
      <c r="I12589">
        <v>0</v>
      </c>
      <c r="J12589">
        <v>0</v>
      </c>
      <c r="K12589">
        <v>0</v>
      </c>
      <c r="L12589">
        <v>0</v>
      </c>
      <c r="M12589">
        <v>0</v>
      </c>
      <c r="N12589">
        <v>0</v>
      </c>
      <c r="O12589">
        <v>0</v>
      </c>
      <c r="P12589">
        <v>0</v>
      </c>
      <c r="Q12589">
        <v>0</v>
      </c>
      <c r="R12589">
        <v>0</v>
      </c>
      <c r="S12589">
        <v>0</v>
      </c>
      <c r="T12589">
        <v>0</v>
      </c>
      <c r="U12589">
        <v>0</v>
      </c>
      <c r="V12589">
        <v>0</v>
      </c>
      <c r="W12589">
        <v>0</v>
      </c>
      <c r="X12589">
        <v>0</v>
      </c>
      <c r="Y12589">
        <v>0</v>
      </c>
      <c r="Z12589">
        <v>0</v>
      </c>
      <c r="AA12589">
        <v>0</v>
      </c>
      <c r="AB12589">
        <v>0</v>
      </c>
      <c r="AC12589">
        <v>0</v>
      </c>
      <c r="AD12589">
        <v>0</v>
      </c>
      <c r="AE12589">
        <v>0</v>
      </c>
      <c r="AF12589">
        <v>0</v>
      </c>
      <c r="AG12589">
        <v>0</v>
      </c>
    </row>
    <row r="12590" spans="1:33" x14ac:dyDescent="0.25">
      <c r="A12590" t="s">
        <v>5748</v>
      </c>
      <c r="B12590" t="s">
        <v>1</v>
      </c>
      <c r="C12590">
        <v>0</v>
      </c>
      <c r="D12590">
        <v>0</v>
      </c>
      <c r="E12590">
        <v>0</v>
      </c>
      <c r="F12590">
        <v>0</v>
      </c>
      <c r="G12590">
        <v>0</v>
      </c>
      <c r="H12590">
        <v>0</v>
      </c>
      <c r="I12590">
        <v>0</v>
      </c>
      <c r="J12590">
        <v>0</v>
      </c>
      <c r="K12590">
        <v>0</v>
      </c>
      <c r="L12590">
        <v>0</v>
      </c>
      <c r="M12590">
        <v>0</v>
      </c>
      <c r="N12590">
        <v>0</v>
      </c>
      <c r="O12590">
        <v>0</v>
      </c>
      <c r="P12590">
        <v>0</v>
      </c>
      <c r="Q12590">
        <v>0</v>
      </c>
      <c r="R12590">
        <v>0</v>
      </c>
      <c r="S12590">
        <v>0</v>
      </c>
      <c r="T12590">
        <v>0</v>
      </c>
      <c r="U12590">
        <v>0</v>
      </c>
      <c r="V12590">
        <v>0</v>
      </c>
      <c r="W12590">
        <v>0</v>
      </c>
      <c r="X12590">
        <v>0</v>
      </c>
      <c r="Y12590">
        <v>0</v>
      </c>
      <c r="Z12590">
        <v>0</v>
      </c>
      <c r="AA12590">
        <v>0</v>
      </c>
      <c r="AB12590">
        <v>0</v>
      </c>
      <c r="AC12590">
        <v>0</v>
      </c>
      <c r="AD12590">
        <v>0</v>
      </c>
      <c r="AE12590">
        <v>0</v>
      </c>
      <c r="AF12590">
        <v>0</v>
      </c>
      <c r="AG12590">
        <v>0</v>
      </c>
    </row>
    <row r="12591" spans="1:33" x14ac:dyDescent="0.25">
      <c r="A12591" t="s">
        <v>5749</v>
      </c>
      <c r="B12591" t="s">
        <v>1</v>
      </c>
      <c r="C12591">
        <v>0</v>
      </c>
      <c r="D12591">
        <v>0</v>
      </c>
      <c r="E12591">
        <v>0</v>
      </c>
      <c r="F12591">
        <v>0</v>
      </c>
      <c r="G12591">
        <v>0</v>
      </c>
      <c r="H12591">
        <v>0</v>
      </c>
      <c r="I12591">
        <v>0</v>
      </c>
      <c r="J12591">
        <v>0</v>
      </c>
      <c r="K12591">
        <v>0</v>
      </c>
      <c r="L12591">
        <v>0</v>
      </c>
      <c r="M12591">
        <v>0</v>
      </c>
      <c r="N12591">
        <v>0</v>
      </c>
      <c r="O12591">
        <v>0</v>
      </c>
      <c r="P12591">
        <v>0</v>
      </c>
      <c r="Q12591">
        <v>0</v>
      </c>
      <c r="R12591">
        <v>0</v>
      </c>
      <c r="S12591">
        <v>0</v>
      </c>
      <c r="T12591">
        <v>0</v>
      </c>
      <c r="U12591">
        <v>0</v>
      </c>
      <c r="V12591">
        <v>0</v>
      </c>
      <c r="W12591">
        <v>0</v>
      </c>
      <c r="X12591">
        <v>0</v>
      </c>
      <c r="Y12591">
        <v>0</v>
      </c>
      <c r="Z12591">
        <v>0</v>
      </c>
      <c r="AA12591">
        <v>0</v>
      </c>
      <c r="AB12591">
        <v>0</v>
      </c>
      <c r="AC12591">
        <v>0</v>
      </c>
      <c r="AD12591">
        <v>0</v>
      </c>
      <c r="AE12591">
        <v>0</v>
      </c>
      <c r="AF12591">
        <v>0</v>
      </c>
      <c r="AG12591">
        <v>0</v>
      </c>
    </row>
    <row r="12592" spans="1:33" x14ac:dyDescent="0.25">
      <c r="A12592" t="s">
        <v>5750</v>
      </c>
      <c r="B12592" t="s">
        <v>1</v>
      </c>
      <c r="C12592">
        <v>0</v>
      </c>
      <c r="D12592">
        <v>0</v>
      </c>
      <c r="E12592">
        <v>0</v>
      </c>
      <c r="F12592">
        <v>0</v>
      </c>
      <c r="G12592">
        <v>0</v>
      </c>
      <c r="H12592">
        <v>0</v>
      </c>
      <c r="I12592">
        <v>0</v>
      </c>
      <c r="J12592">
        <v>0</v>
      </c>
      <c r="K12592">
        <v>0</v>
      </c>
      <c r="L12592">
        <v>0</v>
      </c>
      <c r="M12592">
        <v>0</v>
      </c>
      <c r="N12592">
        <v>0</v>
      </c>
      <c r="O12592">
        <v>0</v>
      </c>
      <c r="P12592">
        <v>0</v>
      </c>
      <c r="Q12592">
        <v>0</v>
      </c>
      <c r="R12592">
        <v>0</v>
      </c>
      <c r="S12592">
        <v>0</v>
      </c>
      <c r="T12592">
        <v>0</v>
      </c>
      <c r="U12592">
        <v>0</v>
      </c>
      <c r="V12592">
        <v>0</v>
      </c>
      <c r="W12592">
        <v>0</v>
      </c>
      <c r="X12592">
        <v>0</v>
      </c>
      <c r="Y12592">
        <v>0</v>
      </c>
      <c r="Z12592">
        <v>0</v>
      </c>
      <c r="AA12592">
        <v>0</v>
      </c>
      <c r="AB12592">
        <v>0</v>
      </c>
      <c r="AC12592">
        <v>0</v>
      </c>
      <c r="AD12592">
        <v>0</v>
      </c>
      <c r="AE12592">
        <v>0</v>
      </c>
      <c r="AF12592">
        <v>0</v>
      </c>
      <c r="AG12592">
        <v>0</v>
      </c>
    </row>
    <row r="12593" spans="1:33" x14ac:dyDescent="0.25">
      <c r="A12593" t="s">
        <v>5751</v>
      </c>
      <c r="B12593" t="s">
        <v>1</v>
      </c>
      <c r="C12593">
        <v>0</v>
      </c>
      <c r="D12593">
        <v>0</v>
      </c>
      <c r="E12593">
        <v>0</v>
      </c>
      <c r="F12593">
        <v>0</v>
      </c>
      <c r="G12593">
        <v>0</v>
      </c>
      <c r="H12593">
        <v>0</v>
      </c>
      <c r="I12593">
        <v>0</v>
      </c>
      <c r="J12593">
        <v>0</v>
      </c>
      <c r="K12593">
        <v>0</v>
      </c>
      <c r="L12593">
        <v>0</v>
      </c>
      <c r="M12593">
        <v>0</v>
      </c>
      <c r="N12593">
        <v>0</v>
      </c>
      <c r="O12593">
        <v>0</v>
      </c>
      <c r="P12593">
        <v>0</v>
      </c>
      <c r="Q12593">
        <v>0</v>
      </c>
      <c r="R12593">
        <v>0</v>
      </c>
      <c r="S12593">
        <v>0</v>
      </c>
      <c r="T12593">
        <v>0</v>
      </c>
      <c r="U12593">
        <v>0</v>
      </c>
      <c r="V12593">
        <v>0</v>
      </c>
      <c r="W12593">
        <v>0</v>
      </c>
      <c r="X12593">
        <v>0</v>
      </c>
      <c r="Y12593">
        <v>0</v>
      </c>
      <c r="Z12593">
        <v>0</v>
      </c>
      <c r="AA12593">
        <v>0</v>
      </c>
      <c r="AB12593">
        <v>0</v>
      </c>
      <c r="AC12593">
        <v>0</v>
      </c>
      <c r="AD12593">
        <v>0</v>
      </c>
      <c r="AE12593">
        <v>0</v>
      </c>
      <c r="AF12593">
        <v>0</v>
      </c>
      <c r="AG12593">
        <v>0</v>
      </c>
    </row>
    <row r="12594" spans="1:33" x14ac:dyDescent="0.25">
      <c r="A12594" t="s">
        <v>5752</v>
      </c>
      <c r="B12594" t="s">
        <v>1</v>
      </c>
      <c r="C12594">
        <v>0</v>
      </c>
      <c r="D12594">
        <v>0</v>
      </c>
      <c r="E12594">
        <v>0</v>
      </c>
      <c r="F12594">
        <v>0</v>
      </c>
      <c r="G12594">
        <v>0</v>
      </c>
      <c r="H12594">
        <v>0</v>
      </c>
      <c r="I12594">
        <v>0</v>
      </c>
      <c r="J12594">
        <v>0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0</v>
      </c>
      <c r="R12594">
        <v>0</v>
      </c>
      <c r="S12594">
        <v>0</v>
      </c>
      <c r="T12594">
        <v>0</v>
      </c>
      <c r="U12594">
        <v>0</v>
      </c>
      <c r="V12594">
        <v>0</v>
      </c>
      <c r="W12594">
        <v>0</v>
      </c>
      <c r="X12594">
        <v>0</v>
      </c>
      <c r="Y12594">
        <v>0</v>
      </c>
      <c r="Z12594">
        <v>0</v>
      </c>
      <c r="AA12594">
        <v>0</v>
      </c>
      <c r="AB12594">
        <v>0</v>
      </c>
      <c r="AC12594">
        <v>0</v>
      </c>
      <c r="AD12594">
        <v>0</v>
      </c>
      <c r="AE12594">
        <v>0</v>
      </c>
      <c r="AF12594">
        <v>0</v>
      </c>
      <c r="AG12594">
        <v>0</v>
      </c>
    </row>
    <row r="12595" spans="1:33" x14ac:dyDescent="0.25">
      <c r="A12595" t="s">
        <v>5753</v>
      </c>
      <c r="B12595" t="s">
        <v>1</v>
      </c>
      <c r="C12595">
        <v>0</v>
      </c>
      <c r="D12595">
        <v>0</v>
      </c>
      <c r="E12595">
        <v>0</v>
      </c>
      <c r="F12595">
        <v>0</v>
      </c>
      <c r="G12595">
        <v>0</v>
      </c>
      <c r="H12595">
        <v>0</v>
      </c>
      <c r="I12595">
        <v>0</v>
      </c>
      <c r="J12595">
        <v>0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0</v>
      </c>
      <c r="R12595">
        <v>0</v>
      </c>
      <c r="S12595">
        <v>0</v>
      </c>
      <c r="T12595">
        <v>0</v>
      </c>
      <c r="U12595">
        <v>0</v>
      </c>
      <c r="V12595">
        <v>0</v>
      </c>
      <c r="W12595">
        <v>0</v>
      </c>
      <c r="X12595">
        <v>0</v>
      </c>
      <c r="Y12595">
        <v>0</v>
      </c>
      <c r="Z12595">
        <v>0</v>
      </c>
      <c r="AA12595">
        <v>0</v>
      </c>
      <c r="AB12595">
        <v>0</v>
      </c>
      <c r="AC12595">
        <v>0</v>
      </c>
      <c r="AD12595">
        <v>0</v>
      </c>
      <c r="AE12595">
        <v>0</v>
      </c>
      <c r="AF12595">
        <v>0</v>
      </c>
      <c r="AG12595">
        <v>0</v>
      </c>
    </row>
    <row r="12596" spans="1:33" x14ac:dyDescent="0.25">
      <c r="A12596" t="s">
        <v>5754</v>
      </c>
      <c r="B12596" t="s">
        <v>1</v>
      </c>
      <c r="C12596">
        <v>0</v>
      </c>
      <c r="D12596">
        <v>0</v>
      </c>
      <c r="E12596">
        <v>0</v>
      </c>
      <c r="F12596">
        <v>0</v>
      </c>
      <c r="G12596">
        <v>0</v>
      </c>
      <c r="H12596">
        <v>0</v>
      </c>
      <c r="I12596">
        <v>0</v>
      </c>
      <c r="J12596">
        <v>0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0</v>
      </c>
      <c r="R12596">
        <v>0</v>
      </c>
      <c r="S12596">
        <v>0</v>
      </c>
      <c r="T12596">
        <v>0</v>
      </c>
      <c r="U12596">
        <v>0</v>
      </c>
      <c r="V12596">
        <v>0</v>
      </c>
      <c r="W12596">
        <v>0</v>
      </c>
      <c r="X12596">
        <v>0</v>
      </c>
      <c r="Y12596">
        <v>0</v>
      </c>
      <c r="Z12596">
        <v>0</v>
      </c>
      <c r="AA12596">
        <v>0</v>
      </c>
      <c r="AB12596">
        <v>0</v>
      </c>
      <c r="AC12596">
        <v>0</v>
      </c>
      <c r="AD12596">
        <v>0</v>
      </c>
      <c r="AE12596">
        <v>0</v>
      </c>
      <c r="AF12596">
        <v>0</v>
      </c>
      <c r="AG12596">
        <v>0</v>
      </c>
    </row>
    <row r="12597" spans="1:33" x14ac:dyDescent="0.25">
      <c r="A12597" t="s">
        <v>5755</v>
      </c>
      <c r="B12597" t="s">
        <v>1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  <c r="AG12597">
        <v>0</v>
      </c>
    </row>
    <row r="12598" spans="1:33" x14ac:dyDescent="0.25">
      <c r="A12598" t="s">
        <v>5756</v>
      </c>
      <c r="B12598" t="s">
        <v>1</v>
      </c>
      <c r="C12598">
        <v>0</v>
      </c>
      <c r="D12598">
        <v>0</v>
      </c>
      <c r="E12598">
        <v>0</v>
      </c>
      <c r="F12598">
        <v>0</v>
      </c>
      <c r="G12598">
        <v>0</v>
      </c>
      <c r="H12598">
        <v>0</v>
      </c>
      <c r="I12598">
        <v>0</v>
      </c>
      <c r="J12598">
        <v>0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0</v>
      </c>
      <c r="R12598">
        <v>0</v>
      </c>
      <c r="S12598">
        <v>0</v>
      </c>
      <c r="T12598">
        <v>0</v>
      </c>
      <c r="U12598">
        <v>0</v>
      </c>
      <c r="V12598">
        <v>0</v>
      </c>
      <c r="W12598">
        <v>0</v>
      </c>
      <c r="X12598">
        <v>0</v>
      </c>
      <c r="Y12598">
        <v>0</v>
      </c>
      <c r="Z12598">
        <v>0</v>
      </c>
      <c r="AA12598">
        <v>0</v>
      </c>
      <c r="AB12598">
        <v>0</v>
      </c>
      <c r="AC12598">
        <v>0</v>
      </c>
      <c r="AD12598">
        <v>0</v>
      </c>
      <c r="AE12598">
        <v>0</v>
      </c>
      <c r="AF12598">
        <v>0</v>
      </c>
      <c r="AG12598">
        <v>0</v>
      </c>
    </row>
    <row r="12599" spans="1:33" x14ac:dyDescent="0.25">
      <c r="A12599" t="s">
        <v>5757</v>
      </c>
      <c r="B12599" t="s">
        <v>1</v>
      </c>
      <c r="C12599">
        <v>0</v>
      </c>
      <c r="D12599">
        <v>0</v>
      </c>
      <c r="E12599">
        <v>0</v>
      </c>
      <c r="F12599">
        <v>0</v>
      </c>
      <c r="G12599">
        <v>0</v>
      </c>
      <c r="H12599">
        <v>0</v>
      </c>
      <c r="I12599">
        <v>0</v>
      </c>
      <c r="J12599">
        <v>0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0</v>
      </c>
      <c r="R12599">
        <v>0</v>
      </c>
      <c r="S12599">
        <v>0</v>
      </c>
      <c r="T12599">
        <v>0</v>
      </c>
      <c r="U12599">
        <v>0</v>
      </c>
      <c r="V12599">
        <v>0</v>
      </c>
      <c r="W12599">
        <v>0</v>
      </c>
      <c r="X12599">
        <v>0</v>
      </c>
      <c r="Y12599">
        <v>0</v>
      </c>
      <c r="Z12599">
        <v>0</v>
      </c>
      <c r="AA12599">
        <v>0</v>
      </c>
      <c r="AB12599">
        <v>0</v>
      </c>
      <c r="AC12599">
        <v>0</v>
      </c>
      <c r="AD12599">
        <v>0</v>
      </c>
      <c r="AE12599">
        <v>0</v>
      </c>
      <c r="AF12599">
        <v>0</v>
      </c>
      <c r="AG12599">
        <v>0</v>
      </c>
    </row>
    <row r="12600" spans="1:33" x14ac:dyDescent="0.25">
      <c r="A12600" t="s">
        <v>5758</v>
      </c>
      <c r="B12600" t="s">
        <v>1</v>
      </c>
      <c r="C12600">
        <v>0</v>
      </c>
      <c r="D12600">
        <v>0</v>
      </c>
      <c r="E12600">
        <v>0</v>
      </c>
      <c r="F12600">
        <v>0</v>
      </c>
      <c r="G12600">
        <v>0</v>
      </c>
      <c r="H12600">
        <v>0</v>
      </c>
      <c r="I12600">
        <v>0</v>
      </c>
      <c r="J12600">
        <v>0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0</v>
      </c>
      <c r="R12600">
        <v>0</v>
      </c>
      <c r="S12600">
        <v>0</v>
      </c>
      <c r="T12600">
        <v>0</v>
      </c>
      <c r="U12600">
        <v>0</v>
      </c>
      <c r="V12600">
        <v>0</v>
      </c>
      <c r="W12600">
        <v>0</v>
      </c>
      <c r="X12600">
        <v>0</v>
      </c>
      <c r="Y12600">
        <v>0</v>
      </c>
      <c r="Z12600">
        <v>0</v>
      </c>
      <c r="AA12600">
        <v>0</v>
      </c>
      <c r="AB12600">
        <v>0</v>
      </c>
      <c r="AC12600">
        <v>0</v>
      </c>
      <c r="AD12600">
        <v>0</v>
      </c>
      <c r="AE12600">
        <v>0</v>
      </c>
      <c r="AF12600">
        <v>0</v>
      </c>
      <c r="AG12600">
        <v>0</v>
      </c>
    </row>
    <row r="12601" spans="1:33" x14ac:dyDescent="0.25">
      <c r="A12601" t="s">
        <v>5759</v>
      </c>
      <c r="B12601" t="s">
        <v>1</v>
      </c>
      <c r="C12601">
        <v>0</v>
      </c>
      <c r="D12601">
        <v>0</v>
      </c>
      <c r="E12601">
        <v>0</v>
      </c>
      <c r="F12601">
        <v>0</v>
      </c>
      <c r="G12601">
        <v>0</v>
      </c>
      <c r="H12601">
        <v>0</v>
      </c>
      <c r="I12601">
        <v>0</v>
      </c>
      <c r="J12601">
        <v>0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0</v>
      </c>
      <c r="R12601">
        <v>0</v>
      </c>
      <c r="S12601">
        <v>0</v>
      </c>
      <c r="T12601">
        <v>0</v>
      </c>
      <c r="U12601">
        <v>0</v>
      </c>
      <c r="V12601">
        <v>0</v>
      </c>
      <c r="W12601">
        <v>0</v>
      </c>
      <c r="X12601">
        <v>0</v>
      </c>
      <c r="Y12601">
        <v>0</v>
      </c>
      <c r="Z12601">
        <v>0</v>
      </c>
      <c r="AA12601">
        <v>0</v>
      </c>
      <c r="AB12601">
        <v>0</v>
      </c>
      <c r="AC12601">
        <v>0</v>
      </c>
      <c r="AD12601">
        <v>0</v>
      </c>
      <c r="AE12601">
        <v>0</v>
      </c>
      <c r="AF12601">
        <v>0</v>
      </c>
      <c r="AG12601">
        <v>0</v>
      </c>
    </row>
    <row r="12602" spans="1:33" x14ac:dyDescent="0.25">
      <c r="A12602" t="s">
        <v>5760</v>
      </c>
      <c r="B12602" t="s">
        <v>1</v>
      </c>
      <c r="C12602">
        <v>0</v>
      </c>
      <c r="D12602">
        <v>0</v>
      </c>
      <c r="E12602">
        <v>0</v>
      </c>
      <c r="F12602">
        <v>0</v>
      </c>
      <c r="G12602">
        <v>0</v>
      </c>
      <c r="H12602">
        <v>0</v>
      </c>
      <c r="I12602">
        <v>0</v>
      </c>
      <c r="J12602">
        <v>0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0</v>
      </c>
      <c r="R12602">
        <v>0</v>
      </c>
      <c r="S12602">
        <v>0</v>
      </c>
      <c r="T12602">
        <v>0</v>
      </c>
      <c r="U12602">
        <v>0</v>
      </c>
      <c r="V12602">
        <v>0</v>
      </c>
      <c r="W12602">
        <v>0</v>
      </c>
      <c r="X12602">
        <v>0</v>
      </c>
      <c r="Y12602">
        <v>0</v>
      </c>
      <c r="Z12602">
        <v>0</v>
      </c>
      <c r="AA12602">
        <v>0</v>
      </c>
      <c r="AB12602">
        <v>0</v>
      </c>
      <c r="AC12602">
        <v>0</v>
      </c>
      <c r="AD12602">
        <v>0</v>
      </c>
      <c r="AE12602">
        <v>0</v>
      </c>
      <c r="AF12602">
        <v>0</v>
      </c>
      <c r="AG12602">
        <v>0</v>
      </c>
    </row>
    <row r="12603" spans="1:33" x14ac:dyDescent="0.25">
      <c r="A12603" t="s">
        <v>5761</v>
      </c>
      <c r="B12603" t="s">
        <v>1</v>
      </c>
      <c r="C12603">
        <v>0</v>
      </c>
      <c r="D12603">
        <v>0</v>
      </c>
      <c r="E12603">
        <v>0</v>
      </c>
      <c r="F12603">
        <v>0</v>
      </c>
      <c r="G12603">
        <v>0</v>
      </c>
      <c r="H12603">
        <v>0</v>
      </c>
      <c r="I12603">
        <v>0</v>
      </c>
      <c r="J12603">
        <v>0</v>
      </c>
      <c r="K12603">
        <v>0</v>
      </c>
      <c r="L12603">
        <v>0</v>
      </c>
      <c r="M12603">
        <v>0</v>
      </c>
      <c r="N12603">
        <v>0</v>
      </c>
      <c r="O12603">
        <v>0</v>
      </c>
      <c r="P12603">
        <v>0</v>
      </c>
      <c r="Q12603">
        <v>0</v>
      </c>
      <c r="R12603">
        <v>0</v>
      </c>
      <c r="S12603">
        <v>0</v>
      </c>
      <c r="T12603">
        <v>0</v>
      </c>
      <c r="U12603">
        <v>0</v>
      </c>
      <c r="V12603">
        <v>0</v>
      </c>
      <c r="W12603">
        <v>0</v>
      </c>
      <c r="X12603">
        <v>0</v>
      </c>
      <c r="Y12603">
        <v>0</v>
      </c>
      <c r="Z12603">
        <v>0</v>
      </c>
      <c r="AA12603">
        <v>0</v>
      </c>
      <c r="AB12603">
        <v>0</v>
      </c>
      <c r="AC12603">
        <v>0</v>
      </c>
      <c r="AD12603">
        <v>0</v>
      </c>
      <c r="AE12603">
        <v>0</v>
      </c>
      <c r="AF12603">
        <v>0</v>
      </c>
      <c r="AG12603">
        <v>0</v>
      </c>
    </row>
    <row r="12604" spans="1:33" x14ac:dyDescent="0.25">
      <c r="A12604" t="s">
        <v>5762</v>
      </c>
      <c r="B12604" t="s">
        <v>1</v>
      </c>
      <c r="C12604">
        <v>0</v>
      </c>
      <c r="D12604">
        <v>0</v>
      </c>
      <c r="E12604">
        <v>0</v>
      </c>
      <c r="F12604">
        <v>0</v>
      </c>
      <c r="G12604">
        <v>0</v>
      </c>
      <c r="H12604">
        <v>0</v>
      </c>
      <c r="I12604">
        <v>0</v>
      </c>
      <c r="J12604">
        <v>0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0</v>
      </c>
      <c r="R12604">
        <v>0</v>
      </c>
      <c r="S12604">
        <v>0</v>
      </c>
      <c r="T12604">
        <v>0</v>
      </c>
      <c r="U12604">
        <v>0</v>
      </c>
      <c r="V12604">
        <v>0</v>
      </c>
      <c r="W12604">
        <v>0</v>
      </c>
      <c r="X12604">
        <v>0</v>
      </c>
      <c r="Y12604">
        <v>0</v>
      </c>
      <c r="Z12604">
        <v>0</v>
      </c>
      <c r="AA12604">
        <v>0</v>
      </c>
      <c r="AB12604">
        <v>0</v>
      </c>
      <c r="AC12604">
        <v>0</v>
      </c>
      <c r="AD12604">
        <v>0</v>
      </c>
      <c r="AE12604">
        <v>0</v>
      </c>
      <c r="AF12604">
        <v>0</v>
      </c>
      <c r="AG12604">
        <v>0</v>
      </c>
    </row>
    <row r="12605" spans="1:33" x14ac:dyDescent="0.25">
      <c r="A12605" t="s">
        <v>5763</v>
      </c>
      <c r="B12605" t="s">
        <v>1</v>
      </c>
      <c r="C12605">
        <v>0</v>
      </c>
      <c r="D12605">
        <v>0</v>
      </c>
      <c r="E12605">
        <v>0</v>
      </c>
      <c r="F12605">
        <v>0</v>
      </c>
      <c r="G12605">
        <v>0</v>
      </c>
      <c r="H12605">
        <v>0</v>
      </c>
      <c r="I12605">
        <v>0</v>
      </c>
      <c r="J12605">
        <v>0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0</v>
      </c>
      <c r="R12605">
        <v>0</v>
      </c>
      <c r="S12605">
        <v>0</v>
      </c>
      <c r="T12605">
        <v>0</v>
      </c>
      <c r="U12605">
        <v>0</v>
      </c>
      <c r="V12605">
        <v>0</v>
      </c>
      <c r="W12605">
        <v>0</v>
      </c>
      <c r="X12605">
        <v>0</v>
      </c>
      <c r="Y12605">
        <v>0</v>
      </c>
      <c r="Z12605">
        <v>0</v>
      </c>
      <c r="AA12605">
        <v>0</v>
      </c>
      <c r="AB12605">
        <v>0</v>
      </c>
      <c r="AC12605">
        <v>0</v>
      </c>
      <c r="AD12605">
        <v>0</v>
      </c>
      <c r="AE12605">
        <v>0</v>
      </c>
      <c r="AF12605">
        <v>0</v>
      </c>
      <c r="AG12605">
        <v>0</v>
      </c>
    </row>
    <row r="12606" spans="1:33" x14ac:dyDescent="0.25">
      <c r="A12606" t="s">
        <v>5764</v>
      </c>
      <c r="B12606" t="s">
        <v>1</v>
      </c>
      <c r="C12606">
        <v>0</v>
      </c>
      <c r="D12606">
        <v>0</v>
      </c>
      <c r="E12606">
        <v>0</v>
      </c>
      <c r="F12606">
        <v>0</v>
      </c>
      <c r="G12606">
        <v>0</v>
      </c>
      <c r="H12606">
        <v>0</v>
      </c>
      <c r="I12606">
        <v>0</v>
      </c>
      <c r="J12606">
        <v>0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0</v>
      </c>
      <c r="R12606">
        <v>0</v>
      </c>
      <c r="S12606">
        <v>0</v>
      </c>
      <c r="T12606">
        <v>0</v>
      </c>
      <c r="U12606">
        <v>0</v>
      </c>
      <c r="V12606">
        <v>0</v>
      </c>
      <c r="W12606">
        <v>0</v>
      </c>
      <c r="X12606">
        <v>0</v>
      </c>
      <c r="Y12606">
        <v>0</v>
      </c>
      <c r="Z12606">
        <v>0</v>
      </c>
      <c r="AA12606">
        <v>0</v>
      </c>
      <c r="AB12606">
        <v>0</v>
      </c>
      <c r="AC12606">
        <v>0</v>
      </c>
      <c r="AD12606">
        <v>0</v>
      </c>
      <c r="AE12606">
        <v>0</v>
      </c>
      <c r="AF12606">
        <v>0</v>
      </c>
      <c r="AG12606">
        <v>0</v>
      </c>
    </row>
    <row r="12607" spans="1:33" x14ac:dyDescent="0.25">
      <c r="A12607" t="s">
        <v>5765</v>
      </c>
      <c r="B12607" t="s">
        <v>1</v>
      </c>
      <c r="C12607">
        <v>0</v>
      </c>
      <c r="D12607">
        <v>0</v>
      </c>
      <c r="E12607">
        <v>0</v>
      </c>
      <c r="F12607">
        <v>0</v>
      </c>
      <c r="G12607">
        <v>0</v>
      </c>
      <c r="H12607">
        <v>0</v>
      </c>
      <c r="I12607">
        <v>0</v>
      </c>
      <c r="J12607">
        <v>0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0</v>
      </c>
      <c r="R12607">
        <v>0</v>
      </c>
      <c r="S12607">
        <v>0</v>
      </c>
      <c r="T12607">
        <v>0</v>
      </c>
      <c r="U12607">
        <v>0</v>
      </c>
      <c r="V12607">
        <v>0</v>
      </c>
      <c r="W12607">
        <v>0</v>
      </c>
      <c r="X12607">
        <v>0</v>
      </c>
      <c r="Y12607">
        <v>0</v>
      </c>
      <c r="Z12607">
        <v>0</v>
      </c>
      <c r="AA12607">
        <v>0</v>
      </c>
      <c r="AB12607">
        <v>0</v>
      </c>
      <c r="AC12607">
        <v>0</v>
      </c>
      <c r="AD12607">
        <v>0</v>
      </c>
      <c r="AE12607">
        <v>0</v>
      </c>
      <c r="AF12607">
        <v>0</v>
      </c>
      <c r="AG12607">
        <v>0</v>
      </c>
    </row>
    <row r="12608" spans="1:33" x14ac:dyDescent="0.25">
      <c r="A12608" t="s">
        <v>5766</v>
      </c>
      <c r="B12608" t="s">
        <v>1</v>
      </c>
      <c r="C12608">
        <v>0</v>
      </c>
      <c r="D12608">
        <v>0</v>
      </c>
      <c r="E12608">
        <v>0</v>
      </c>
      <c r="F12608">
        <v>0</v>
      </c>
      <c r="G12608">
        <v>0</v>
      </c>
      <c r="H12608">
        <v>0</v>
      </c>
      <c r="I12608">
        <v>0</v>
      </c>
      <c r="J12608">
        <v>0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0</v>
      </c>
      <c r="R12608">
        <v>0</v>
      </c>
      <c r="S12608">
        <v>0</v>
      </c>
      <c r="T12608">
        <v>0</v>
      </c>
      <c r="U12608">
        <v>0</v>
      </c>
      <c r="V12608">
        <v>0</v>
      </c>
      <c r="W12608">
        <v>0</v>
      </c>
      <c r="X12608">
        <v>0</v>
      </c>
      <c r="Y12608">
        <v>0</v>
      </c>
      <c r="Z12608">
        <v>0</v>
      </c>
      <c r="AA12608">
        <v>0</v>
      </c>
      <c r="AB12608">
        <v>0</v>
      </c>
      <c r="AC12608">
        <v>0</v>
      </c>
      <c r="AD12608">
        <v>0</v>
      </c>
      <c r="AE12608">
        <v>0</v>
      </c>
      <c r="AF12608">
        <v>0</v>
      </c>
      <c r="AG12608">
        <v>0</v>
      </c>
    </row>
    <row r="12609" spans="1:33" x14ac:dyDescent="0.25">
      <c r="A12609" t="s">
        <v>5767</v>
      </c>
      <c r="B12609" t="s">
        <v>1</v>
      </c>
      <c r="C12609" s="1">
        <v>59575100</v>
      </c>
      <c r="D12609" s="1">
        <v>115784000</v>
      </c>
      <c r="E12609" s="1">
        <v>97012700</v>
      </c>
      <c r="F12609" s="1">
        <v>65799900</v>
      </c>
      <c r="G12609" s="1">
        <v>47996600</v>
      </c>
      <c r="H12609" s="1">
        <v>41370500</v>
      </c>
      <c r="I12609" s="1">
        <v>37775400</v>
      </c>
      <c r="J12609" s="1">
        <v>39139200</v>
      </c>
      <c r="K12609" s="1">
        <v>39604800</v>
      </c>
      <c r="L12609" s="1">
        <v>40749500</v>
      </c>
      <c r="M12609" s="1">
        <v>40311500</v>
      </c>
      <c r="N12609" s="1">
        <v>40400800</v>
      </c>
      <c r="O12609" s="1">
        <v>40496800</v>
      </c>
      <c r="P12609" s="1">
        <v>41692700</v>
      </c>
      <c r="Q12609" s="1">
        <v>42473900</v>
      </c>
      <c r="R12609" s="1">
        <v>42874700</v>
      </c>
      <c r="S12609" s="1">
        <v>43511900</v>
      </c>
      <c r="T12609" s="1">
        <v>44307500</v>
      </c>
      <c r="U12609" s="1">
        <v>44092500</v>
      </c>
      <c r="V12609" s="1">
        <v>44906400</v>
      </c>
      <c r="W12609" s="1">
        <v>41769700</v>
      </c>
      <c r="X12609" s="1">
        <v>41388300</v>
      </c>
      <c r="Y12609" s="1">
        <v>41112700</v>
      </c>
      <c r="Z12609" s="1">
        <v>40860500</v>
      </c>
      <c r="AA12609" s="1">
        <v>41046300</v>
      </c>
      <c r="AB12609" s="1">
        <v>41510600</v>
      </c>
      <c r="AC12609" s="1">
        <v>41335600</v>
      </c>
      <c r="AD12609" s="1">
        <v>41637200</v>
      </c>
      <c r="AE12609" s="1">
        <v>42465700</v>
      </c>
      <c r="AF12609" s="1">
        <v>43372500</v>
      </c>
      <c r="AG12609" s="1">
        <v>43974100</v>
      </c>
    </row>
    <row r="12610" spans="1:33" x14ac:dyDescent="0.25">
      <c r="A12610" t="s">
        <v>5768</v>
      </c>
      <c r="B12610" t="s">
        <v>1</v>
      </c>
      <c r="C12610">
        <v>671.25</v>
      </c>
      <c r="D12610">
        <v>1304.57</v>
      </c>
      <c r="E12610">
        <v>1093.07</v>
      </c>
      <c r="F12610">
        <v>741.38699999999994</v>
      </c>
      <c r="G12610">
        <v>540.79100000000005</v>
      </c>
      <c r="H12610">
        <v>466.13400000000001</v>
      </c>
      <c r="I12610">
        <v>425.62599999999998</v>
      </c>
      <c r="J12610">
        <v>440.99200000000002</v>
      </c>
      <c r="K12610">
        <v>446.238</v>
      </c>
      <c r="L12610">
        <v>459.137</v>
      </c>
      <c r="M12610">
        <v>454.20100000000002</v>
      </c>
      <c r="N12610">
        <v>455.20699999999999</v>
      </c>
      <c r="O12610">
        <v>456.28899999999999</v>
      </c>
      <c r="P12610">
        <v>469.76299999999998</v>
      </c>
      <c r="Q12610">
        <v>478.565</v>
      </c>
      <c r="R12610">
        <v>483.08100000000002</v>
      </c>
      <c r="S12610">
        <v>490.26100000000002</v>
      </c>
      <c r="T12610">
        <v>499.22500000000002</v>
      </c>
      <c r="U12610">
        <v>496.80200000000002</v>
      </c>
      <c r="V12610">
        <v>505.97300000000001</v>
      </c>
      <c r="W12610">
        <v>470.63099999999997</v>
      </c>
      <c r="X12610">
        <v>466.334</v>
      </c>
      <c r="Y12610">
        <v>463.22899999999998</v>
      </c>
      <c r="Z12610">
        <v>460.387</v>
      </c>
      <c r="AA12610">
        <v>462.48</v>
      </c>
      <c r="AB12610">
        <v>467.71100000000001</v>
      </c>
      <c r="AC12610">
        <v>465.74</v>
      </c>
      <c r="AD12610">
        <v>469.13799999999998</v>
      </c>
      <c r="AE12610">
        <v>478.47300000000001</v>
      </c>
      <c r="AF12610">
        <v>488.69099999999997</v>
      </c>
      <c r="AG12610">
        <v>495.46800000000002</v>
      </c>
    </row>
    <row r="12611" spans="1:33" x14ac:dyDescent="0.25">
      <c r="A12611" t="s">
        <v>5769</v>
      </c>
      <c r="B12611" t="s">
        <v>1</v>
      </c>
      <c r="C12611">
        <v>26714.3</v>
      </c>
      <c r="D12611">
        <v>51918.9</v>
      </c>
      <c r="E12611">
        <v>43501.7</v>
      </c>
      <c r="F12611">
        <v>29505.5</v>
      </c>
      <c r="G12611">
        <v>21522.3</v>
      </c>
      <c r="H12611">
        <v>18551.099999999999</v>
      </c>
      <c r="I12611">
        <v>16939</v>
      </c>
      <c r="J12611">
        <v>17550.5</v>
      </c>
      <c r="K12611">
        <v>17759.3</v>
      </c>
      <c r="L12611">
        <v>18272.599999999999</v>
      </c>
      <c r="M12611">
        <v>18076.2</v>
      </c>
      <c r="N12611">
        <v>18116.2</v>
      </c>
      <c r="O12611">
        <v>18159.3</v>
      </c>
      <c r="P12611">
        <v>18695.5</v>
      </c>
      <c r="Q12611">
        <v>19045.8</v>
      </c>
      <c r="R12611">
        <v>19225.599999999999</v>
      </c>
      <c r="S12611">
        <v>19511.3</v>
      </c>
      <c r="T12611">
        <v>19868</v>
      </c>
      <c r="U12611">
        <v>19771.599999999999</v>
      </c>
      <c r="V12611">
        <v>20136.599999999999</v>
      </c>
      <c r="W12611">
        <v>18730.099999999999</v>
      </c>
      <c r="X12611">
        <v>18559.099999999999</v>
      </c>
      <c r="Y12611">
        <v>18435.5</v>
      </c>
      <c r="Z12611">
        <v>18322.400000000001</v>
      </c>
      <c r="AA12611">
        <v>18405.7</v>
      </c>
      <c r="AB12611">
        <v>18613.900000000001</v>
      </c>
      <c r="AC12611">
        <v>18535.400000000001</v>
      </c>
      <c r="AD12611">
        <v>18670.7</v>
      </c>
      <c r="AE12611">
        <v>19042.2</v>
      </c>
      <c r="AF12611">
        <v>19448.8</v>
      </c>
      <c r="AG12611">
        <v>19718.5</v>
      </c>
    </row>
    <row r="12612" spans="1:33" x14ac:dyDescent="0.25">
      <c r="A12612" t="s">
        <v>5770</v>
      </c>
      <c r="B12612" t="s">
        <v>1</v>
      </c>
      <c r="C12612">
        <v>101675</v>
      </c>
      <c r="D12612">
        <v>197604</v>
      </c>
      <c r="E12612">
        <v>165568</v>
      </c>
      <c r="F12612">
        <v>112298</v>
      </c>
      <c r="G12612">
        <v>81914</v>
      </c>
      <c r="H12612">
        <v>70605.600000000006</v>
      </c>
      <c r="I12612">
        <v>64469.8</v>
      </c>
      <c r="J12612">
        <v>66797.399999999994</v>
      </c>
      <c r="K12612">
        <v>67592</v>
      </c>
      <c r="L12612">
        <v>69545.7</v>
      </c>
      <c r="M12612">
        <v>68798.100000000006</v>
      </c>
      <c r="N12612">
        <v>68950.5</v>
      </c>
      <c r="O12612">
        <v>69114.5</v>
      </c>
      <c r="P12612">
        <v>71155.3</v>
      </c>
      <c r="Q12612">
        <v>72488.600000000006</v>
      </c>
      <c r="R12612">
        <v>73172.7</v>
      </c>
      <c r="S12612">
        <v>74260.2</v>
      </c>
      <c r="T12612">
        <v>75617.899999999994</v>
      </c>
      <c r="U12612">
        <v>75251</v>
      </c>
      <c r="V12612">
        <v>76640.100000000006</v>
      </c>
      <c r="W12612">
        <v>71286.899999999994</v>
      </c>
      <c r="X12612">
        <v>70636</v>
      </c>
      <c r="Y12612">
        <v>70165.600000000006</v>
      </c>
      <c r="Z12612">
        <v>69735.100000000006</v>
      </c>
      <c r="AA12612">
        <v>70052.2</v>
      </c>
      <c r="AB12612">
        <v>70844.600000000006</v>
      </c>
      <c r="AC12612">
        <v>70545.899999999994</v>
      </c>
      <c r="AD12612">
        <v>71060.7</v>
      </c>
      <c r="AE12612">
        <v>72474.7</v>
      </c>
      <c r="AF12612">
        <v>74022.3</v>
      </c>
      <c r="AG12612">
        <v>75048.899999999994</v>
      </c>
    </row>
    <row r="12613" spans="1:33" x14ac:dyDescent="0.25">
      <c r="A12613" t="s">
        <v>5771</v>
      </c>
      <c r="B12613" t="s">
        <v>1</v>
      </c>
      <c r="C12613">
        <v>26215.8</v>
      </c>
      <c r="D12613">
        <v>50950.2</v>
      </c>
      <c r="E12613">
        <v>42690.1</v>
      </c>
      <c r="F12613">
        <v>28955</v>
      </c>
      <c r="G12613">
        <v>21120.7</v>
      </c>
      <c r="H12613">
        <v>18205</v>
      </c>
      <c r="I12613">
        <v>16622.900000000001</v>
      </c>
      <c r="J12613">
        <v>17223.099999999999</v>
      </c>
      <c r="K12613">
        <v>17427.900000000001</v>
      </c>
      <c r="L12613">
        <v>17931.7</v>
      </c>
      <c r="M12613">
        <v>17738.900000000001</v>
      </c>
      <c r="N12613">
        <v>17778.2</v>
      </c>
      <c r="O12613">
        <v>17820.5</v>
      </c>
      <c r="P12613">
        <v>18346.7</v>
      </c>
      <c r="Q12613">
        <v>18690.5</v>
      </c>
      <c r="R12613">
        <v>18866.900000000001</v>
      </c>
      <c r="S12613">
        <v>19147.3</v>
      </c>
      <c r="T12613">
        <v>19497.400000000001</v>
      </c>
      <c r="U12613">
        <v>19402.7</v>
      </c>
      <c r="V12613">
        <v>19760.900000000001</v>
      </c>
      <c r="W12613">
        <v>18380.599999999999</v>
      </c>
      <c r="X12613">
        <v>18212.8</v>
      </c>
      <c r="Y12613">
        <v>18091.5</v>
      </c>
      <c r="Z12613">
        <v>17980.5</v>
      </c>
      <c r="AA12613">
        <v>18062.3</v>
      </c>
      <c r="AB12613">
        <v>18266.599999999999</v>
      </c>
      <c r="AC12613">
        <v>18189.599999999999</v>
      </c>
      <c r="AD12613">
        <v>18322.3</v>
      </c>
      <c r="AE12613">
        <v>18686.900000000001</v>
      </c>
      <c r="AF12613">
        <v>19085.900000000001</v>
      </c>
      <c r="AG12613">
        <v>19350.599999999999</v>
      </c>
    </row>
    <row r="12614" spans="1:33" x14ac:dyDescent="0.25">
      <c r="A12614" t="s">
        <v>5772</v>
      </c>
      <c r="B12614" t="s">
        <v>1</v>
      </c>
      <c r="C12614">
        <v>11995.7</v>
      </c>
      <c r="D12614">
        <v>23313.599999999999</v>
      </c>
      <c r="E12614">
        <v>19533.900000000001</v>
      </c>
      <c r="F12614">
        <v>13249.1</v>
      </c>
      <c r="G12614">
        <v>9664.32</v>
      </c>
      <c r="H12614">
        <v>8330.14</v>
      </c>
      <c r="I12614">
        <v>7606.24</v>
      </c>
      <c r="J12614">
        <v>7880.85</v>
      </c>
      <c r="K12614">
        <v>7974.6</v>
      </c>
      <c r="L12614">
        <v>8205.1</v>
      </c>
      <c r="M12614">
        <v>8116.89</v>
      </c>
      <c r="N12614">
        <v>8134.87</v>
      </c>
      <c r="O12614">
        <v>8154.22</v>
      </c>
      <c r="P12614">
        <v>8395</v>
      </c>
      <c r="Q12614">
        <v>8552.2999999999993</v>
      </c>
      <c r="R12614">
        <v>8633.01</v>
      </c>
      <c r="S12614">
        <v>8761.31</v>
      </c>
      <c r="T12614">
        <v>8921.51</v>
      </c>
      <c r="U12614">
        <v>8878.2199999999993</v>
      </c>
      <c r="V12614">
        <v>9042.11</v>
      </c>
      <c r="W12614">
        <v>8410.52</v>
      </c>
      <c r="X12614">
        <v>8333.73</v>
      </c>
      <c r="Y12614">
        <v>8278.23</v>
      </c>
      <c r="Z12614">
        <v>8227.44</v>
      </c>
      <c r="AA12614">
        <v>8264.86</v>
      </c>
      <c r="AB12614">
        <v>8358.34</v>
      </c>
      <c r="AC12614">
        <v>8323.1</v>
      </c>
      <c r="AD12614">
        <v>8383.83</v>
      </c>
      <c r="AE12614">
        <v>8550.66</v>
      </c>
      <c r="AF12614">
        <v>8733.25</v>
      </c>
      <c r="AG12614">
        <v>8854.3700000000008</v>
      </c>
    </row>
    <row r="12615" spans="1:33" x14ac:dyDescent="0.25">
      <c r="A12615" t="s">
        <v>5773</v>
      </c>
      <c r="B12615" t="s">
        <v>1</v>
      </c>
      <c r="C12615">
        <v>506831</v>
      </c>
      <c r="D12615">
        <v>985021</v>
      </c>
      <c r="E12615">
        <v>825328</v>
      </c>
      <c r="F12615">
        <v>559788</v>
      </c>
      <c r="G12615">
        <v>408327</v>
      </c>
      <c r="H12615">
        <v>351957</v>
      </c>
      <c r="I12615">
        <v>321371</v>
      </c>
      <c r="J12615">
        <v>332974</v>
      </c>
      <c r="K12615">
        <v>336934</v>
      </c>
      <c r="L12615">
        <v>346673</v>
      </c>
      <c r="M12615">
        <v>342947</v>
      </c>
      <c r="N12615">
        <v>343706</v>
      </c>
      <c r="O12615">
        <v>344524</v>
      </c>
      <c r="P12615">
        <v>354697</v>
      </c>
      <c r="Q12615">
        <v>361343</v>
      </c>
      <c r="R12615">
        <v>364753</v>
      </c>
      <c r="S12615">
        <v>370174</v>
      </c>
      <c r="T12615">
        <v>376942</v>
      </c>
      <c r="U12615">
        <v>375113</v>
      </c>
      <c r="V12615">
        <v>382038</v>
      </c>
      <c r="W12615">
        <v>355353</v>
      </c>
      <c r="X12615">
        <v>352108</v>
      </c>
      <c r="Y12615">
        <v>349763</v>
      </c>
      <c r="Z12615">
        <v>347617</v>
      </c>
      <c r="AA12615">
        <v>349198</v>
      </c>
      <c r="AB12615">
        <v>353148</v>
      </c>
      <c r="AC12615">
        <v>351659</v>
      </c>
      <c r="AD12615">
        <v>354225</v>
      </c>
      <c r="AE12615">
        <v>361274</v>
      </c>
      <c r="AF12615">
        <v>368988</v>
      </c>
      <c r="AG12615">
        <v>374106</v>
      </c>
    </row>
    <row r="12616" spans="1:33" x14ac:dyDescent="0.25">
      <c r="A12616" t="s">
        <v>5774</v>
      </c>
      <c r="B12616" t="s">
        <v>1</v>
      </c>
      <c r="C12616">
        <v>760.529</v>
      </c>
      <c r="D12616">
        <v>1478.08</v>
      </c>
      <c r="E12616">
        <v>1238.45</v>
      </c>
      <c r="F12616">
        <v>839.99400000000003</v>
      </c>
      <c r="G12616">
        <v>612.71799999999996</v>
      </c>
      <c r="H12616">
        <v>528.13099999999997</v>
      </c>
      <c r="I12616">
        <v>482.23500000000001</v>
      </c>
      <c r="J12616">
        <v>499.64600000000002</v>
      </c>
      <c r="K12616">
        <v>505.589</v>
      </c>
      <c r="L12616">
        <v>520.20299999999997</v>
      </c>
      <c r="M12616">
        <v>514.61099999999999</v>
      </c>
      <c r="N12616">
        <v>515.75099999999998</v>
      </c>
      <c r="O12616">
        <v>516.97699999999998</v>
      </c>
      <c r="P12616">
        <v>532.24300000000005</v>
      </c>
      <c r="Q12616">
        <v>542.21600000000001</v>
      </c>
      <c r="R12616">
        <v>547.33299999999997</v>
      </c>
      <c r="S12616">
        <v>555.46699999999998</v>
      </c>
      <c r="T12616">
        <v>565.62400000000002</v>
      </c>
      <c r="U12616">
        <v>562.87900000000002</v>
      </c>
      <c r="V12616">
        <v>573.27</v>
      </c>
      <c r="W12616">
        <v>533.22699999999998</v>
      </c>
      <c r="X12616">
        <v>528.35799999999995</v>
      </c>
      <c r="Y12616">
        <v>524.84</v>
      </c>
      <c r="Z12616">
        <v>521.62</v>
      </c>
      <c r="AA12616">
        <v>523.99199999999996</v>
      </c>
      <c r="AB12616">
        <v>529.91899999999998</v>
      </c>
      <c r="AC12616">
        <v>527.68499999999995</v>
      </c>
      <c r="AD12616">
        <v>531.53499999999997</v>
      </c>
      <c r="AE12616">
        <v>542.11199999999997</v>
      </c>
      <c r="AF12616">
        <v>553.68799999999999</v>
      </c>
      <c r="AG12616">
        <v>561.36699999999996</v>
      </c>
    </row>
    <row r="12617" spans="1:33" x14ac:dyDescent="0.25">
      <c r="A12617" t="s">
        <v>5775</v>
      </c>
      <c r="B12617" t="s">
        <v>1</v>
      </c>
      <c r="C12617">
        <v>527.81200000000001</v>
      </c>
      <c r="D12617">
        <v>1025.8</v>
      </c>
      <c r="E12617">
        <v>859.49300000000005</v>
      </c>
      <c r="F12617">
        <v>582.96100000000001</v>
      </c>
      <c r="G12617">
        <v>425.23</v>
      </c>
      <c r="H12617">
        <v>366.52600000000001</v>
      </c>
      <c r="I12617">
        <v>334.67399999999998</v>
      </c>
      <c r="J12617">
        <v>346.75700000000001</v>
      </c>
      <c r="K12617">
        <v>350.88200000000001</v>
      </c>
      <c r="L12617">
        <v>361.024</v>
      </c>
      <c r="M12617">
        <v>357.14299999999997</v>
      </c>
      <c r="N12617">
        <v>357.93400000000003</v>
      </c>
      <c r="O12617">
        <v>358.786</v>
      </c>
      <c r="P12617">
        <v>369.38</v>
      </c>
      <c r="Q12617">
        <v>376.30099999999999</v>
      </c>
      <c r="R12617">
        <v>379.85199999999998</v>
      </c>
      <c r="S12617">
        <v>385.49799999999999</v>
      </c>
      <c r="T12617">
        <v>392.54599999999999</v>
      </c>
      <c r="U12617">
        <v>390.64100000000002</v>
      </c>
      <c r="V12617">
        <v>397.85300000000001</v>
      </c>
      <c r="W12617">
        <v>370.06299999999999</v>
      </c>
      <c r="X12617">
        <v>366.68400000000003</v>
      </c>
      <c r="Y12617">
        <v>364.24200000000002</v>
      </c>
      <c r="Z12617">
        <v>362.00700000000001</v>
      </c>
      <c r="AA12617">
        <v>363.654</v>
      </c>
      <c r="AB12617">
        <v>367.767</v>
      </c>
      <c r="AC12617">
        <v>366.21600000000001</v>
      </c>
      <c r="AD12617">
        <v>368.88900000000001</v>
      </c>
      <c r="AE12617">
        <v>376.22899999999998</v>
      </c>
      <c r="AF12617">
        <v>384.26299999999998</v>
      </c>
      <c r="AG12617">
        <v>389.59199999999998</v>
      </c>
    </row>
    <row r="12618" spans="1:33" x14ac:dyDescent="0.25">
      <c r="A12618" t="s">
        <v>5776</v>
      </c>
      <c r="B12618" t="s">
        <v>1</v>
      </c>
      <c r="C12618">
        <v>2379.83</v>
      </c>
      <c r="D12618">
        <v>4625.18</v>
      </c>
      <c r="E12618">
        <v>3875.34</v>
      </c>
      <c r="F12618">
        <v>2628.49</v>
      </c>
      <c r="G12618">
        <v>1917.31</v>
      </c>
      <c r="H12618">
        <v>1652.62</v>
      </c>
      <c r="I12618">
        <v>1509</v>
      </c>
      <c r="J12618">
        <v>1563.48</v>
      </c>
      <c r="K12618">
        <v>1582.08</v>
      </c>
      <c r="L12618">
        <v>1627.81</v>
      </c>
      <c r="M12618">
        <v>1610.31</v>
      </c>
      <c r="N12618">
        <v>1613.88</v>
      </c>
      <c r="O12618">
        <v>1617.72</v>
      </c>
      <c r="P12618">
        <v>1665.49</v>
      </c>
      <c r="Q12618">
        <v>1696.69</v>
      </c>
      <c r="R12618">
        <v>1712.7</v>
      </c>
      <c r="S12618">
        <v>1738.16</v>
      </c>
      <c r="T12618">
        <v>1769.94</v>
      </c>
      <c r="U12618">
        <v>1761.35</v>
      </c>
      <c r="V12618">
        <v>1793.86</v>
      </c>
      <c r="W12618">
        <v>1668.56</v>
      </c>
      <c r="X12618">
        <v>1653.33</v>
      </c>
      <c r="Y12618">
        <v>1642.32</v>
      </c>
      <c r="Z12618">
        <v>1632.24</v>
      </c>
      <c r="AA12618">
        <v>1639.67</v>
      </c>
      <c r="AB12618">
        <v>1658.21</v>
      </c>
      <c r="AC12618">
        <v>1651.22</v>
      </c>
      <c r="AD12618">
        <v>1663.27</v>
      </c>
      <c r="AE12618">
        <v>1696.37</v>
      </c>
      <c r="AF12618">
        <v>1732.59</v>
      </c>
      <c r="AG12618">
        <v>1756.62</v>
      </c>
    </row>
    <row r="12619" spans="1:33" x14ac:dyDescent="0.25">
      <c r="A12619" t="s">
        <v>5777</v>
      </c>
      <c r="B12619" t="s">
        <v>1</v>
      </c>
      <c r="C12619">
        <v>475.96600000000001</v>
      </c>
      <c r="D12619">
        <v>925.03599999999994</v>
      </c>
      <c r="E12619">
        <v>775.06799999999998</v>
      </c>
      <c r="F12619">
        <v>525.69899999999996</v>
      </c>
      <c r="G12619">
        <v>383.46100000000001</v>
      </c>
      <c r="H12619">
        <v>330.524</v>
      </c>
      <c r="I12619">
        <v>301.80099999999999</v>
      </c>
      <c r="J12619">
        <v>312.697</v>
      </c>
      <c r="K12619">
        <v>316.416</v>
      </c>
      <c r="L12619">
        <v>325.56200000000001</v>
      </c>
      <c r="M12619">
        <v>322.06200000000001</v>
      </c>
      <c r="N12619">
        <v>322.77600000000001</v>
      </c>
      <c r="O12619">
        <v>323.54300000000001</v>
      </c>
      <c r="P12619">
        <v>333.09699999999998</v>
      </c>
      <c r="Q12619">
        <v>339.33800000000002</v>
      </c>
      <c r="R12619">
        <v>342.541</v>
      </c>
      <c r="S12619">
        <v>347.63200000000001</v>
      </c>
      <c r="T12619">
        <v>353.988</v>
      </c>
      <c r="U12619">
        <v>352.27</v>
      </c>
      <c r="V12619">
        <v>358.77300000000002</v>
      </c>
      <c r="W12619">
        <v>333.71300000000002</v>
      </c>
      <c r="X12619">
        <v>330.666</v>
      </c>
      <c r="Y12619">
        <v>328.464</v>
      </c>
      <c r="Z12619">
        <v>326.44900000000001</v>
      </c>
      <c r="AA12619">
        <v>327.93299999999999</v>
      </c>
      <c r="AB12619">
        <v>331.642</v>
      </c>
      <c r="AC12619">
        <v>330.24400000000003</v>
      </c>
      <c r="AD12619">
        <v>332.654</v>
      </c>
      <c r="AE12619">
        <v>339.27300000000002</v>
      </c>
      <c r="AF12619">
        <v>346.51799999999997</v>
      </c>
      <c r="AG12619">
        <v>351.32400000000001</v>
      </c>
    </row>
    <row r="12620" spans="1:33" x14ac:dyDescent="0.25">
      <c r="A12620" t="s">
        <v>5778</v>
      </c>
      <c r="B12620" t="s">
        <v>1</v>
      </c>
      <c r="C12620">
        <v>0</v>
      </c>
      <c r="D12620">
        <v>0</v>
      </c>
      <c r="E12620">
        <v>0</v>
      </c>
      <c r="F12620">
        <v>0</v>
      </c>
      <c r="G12620">
        <v>0</v>
      </c>
      <c r="H12620">
        <v>0</v>
      </c>
      <c r="I12620">
        <v>0</v>
      </c>
      <c r="J12620">
        <v>0</v>
      </c>
      <c r="K12620">
        <v>0</v>
      </c>
      <c r="L12620">
        <v>0</v>
      </c>
      <c r="M12620">
        <v>0</v>
      </c>
      <c r="N12620">
        <v>0</v>
      </c>
      <c r="O12620">
        <v>0</v>
      </c>
      <c r="P12620">
        <v>0</v>
      </c>
      <c r="Q12620">
        <v>0</v>
      </c>
      <c r="R12620">
        <v>0</v>
      </c>
      <c r="S12620">
        <v>0</v>
      </c>
      <c r="T12620">
        <v>0</v>
      </c>
      <c r="U12620">
        <v>0</v>
      </c>
      <c r="V12620">
        <v>0</v>
      </c>
      <c r="W12620">
        <v>0</v>
      </c>
      <c r="X12620">
        <v>0</v>
      </c>
      <c r="Y12620">
        <v>0</v>
      </c>
      <c r="Z12620">
        <v>0</v>
      </c>
      <c r="AA12620">
        <v>0</v>
      </c>
      <c r="AB12620">
        <v>0</v>
      </c>
      <c r="AC12620">
        <v>0</v>
      </c>
      <c r="AD12620">
        <v>0</v>
      </c>
      <c r="AE12620">
        <v>0</v>
      </c>
      <c r="AF12620">
        <v>0</v>
      </c>
      <c r="AG12620">
        <v>0</v>
      </c>
    </row>
    <row r="12621" spans="1:33" x14ac:dyDescent="0.25">
      <c r="A12621" t="s">
        <v>5779</v>
      </c>
      <c r="B12621" t="s">
        <v>1</v>
      </c>
      <c r="C12621" s="1">
        <v>677659000</v>
      </c>
      <c r="D12621" s="1">
        <v>1317020000</v>
      </c>
      <c r="E12621" s="1">
        <v>1103510000</v>
      </c>
      <c r="F12621" s="1">
        <v>748465000</v>
      </c>
      <c r="G12621" s="1">
        <v>545954000</v>
      </c>
      <c r="H12621" s="1">
        <v>470584000</v>
      </c>
      <c r="I12621" s="1">
        <v>429690000</v>
      </c>
      <c r="J12621" s="1">
        <v>445203000</v>
      </c>
      <c r="K12621" s="1">
        <v>450499000</v>
      </c>
      <c r="L12621" s="1">
        <v>463520000</v>
      </c>
      <c r="M12621" s="1">
        <v>458537000</v>
      </c>
      <c r="N12621" s="1">
        <v>459553000</v>
      </c>
      <c r="O12621" s="1">
        <v>460646000</v>
      </c>
      <c r="P12621" s="1">
        <v>474248000</v>
      </c>
      <c r="Q12621" s="1">
        <v>483134000</v>
      </c>
      <c r="R12621" s="1">
        <v>487694000</v>
      </c>
      <c r="S12621" s="1">
        <v>494942000</v>
      </c>
      <c r="T12621" s="1">
        <v>503991000</v>
      </c>
      <c r="U12621" s="1">
        <v>501546000</v>
      </c>
      <c r="V12621" s="1">
        <v>510804000</v>
      </c>
      <c r="W12621" s="1">
        <v>475125000</v>
      </c>
      <c r="X12621" s="1">
        <v>470787000</v>
      </c>
      <c r="Y12621" s="1">
        <v>467652000</v>
      </c>
      <c r="Z12621" s="1">
        <v>464782000</v>
      </c>
      <c r="AA12621" s="1">
        <v>466896000</v>
      </c>
      <c r="AB12621" s="1">
        <v>472177000</v>
      </c>
      <c r="AC12621" s="1">
        <v>470186000</v>
      </c>
      <c r="AD12621" s="1">
        <v>473617000</v>
      </c>
      <c r="AE12621" s="1">
        <v>483042000</v>
      </c>
      <c r="AF12621" s="1">
        <v>493357000</v>
      </c>
      <c r="AG12621" s="1">
        <v>500199000</v>
      </c>
    </row>
    <row r="12622" spans="1:33" x14ac:dyDescent="0.25">
      <c r="A12622" t="s">
        <v>5780</v>
      </c>
      <c r="B12622" t="s">
        <v>1</v>
      </c>
      <c r="C12622">
        <v>7635.38</v>
      </c>
      <c r="D12622">
        <v>14839.3</v>
      </c>
      <c r="E12622">
        <v>12433.5</v>
      </c>
      <c r="F12622">
        <v>8433.17</v>
      </c>
      <c r="G12622">
        <v>6151.42</v>
      </c>
      <c r="H12622">
        <v>5302.21</v>
      </c>
      <c r="I12622">
        <v>4841.43</v>
      </c>
      <c r="J12622">
        <v>5016.2299999999996</v>
      </c>
      <c r="K12622">
        <v>5075.8999999999996</v>
      </c>
      <c r="L12622">
        <v>5222.62</v>
      </c>
      <c r="M12622">
        <v>5166.47</v>
      </c>
      <c r="N12622">
        <v>5177.92</v>
      </c>
      <c r="O12622">
        <v>5190.2299999999996</v>
      </c>
      <c r="P12622">
        <v>5343.49</v>
      </c>
      <c r="Q12622">
        <v>5443.61</v>
      </c>
      <c r="R12622">
        <v>5494.98</v>
      </c>
      <c r="S12622">
        <v>5576.65</v>
      </c>
      <c r="T12622">
        <v>5678.61</v>
      </c>
      <c r="U12622">
        <v>5651.06</v>
      </c>
      <c r="V12622">
        <v>5755.38</v>
      </c>
      <c r="W12622">
        <v>5353.37</v>
      </c>
      <c r="X12622">
        <v>5304.49</v>
      </c>
      <c r="Y12622">
        <v>5269.16</v>
      </c>
      <c r="Z12622">
        <v>5236.84</v>
      </c>
      <c r="AA12622">
        <v>5260.65</v>
      </c>
      <c r="AB12622">
        <v>5320.15</v>
      </c>
      <c r="AC12622">
        <v>5297.72</v>
      </c>
      <c r="AD12622">
        <v>5336.38</v>
      </c>
      <c r="AE12622">
        <v>5442.57</v>
      </c>
      <c r="AF12622">
        <v>5558.79</v>
      </c>
      <c r="AG12622">
        <v>5635.88</v>
      </c>
    </row>
    <row r="12623" spans="1:33" x14ac:dyDescent="0.25">
      <c r="A12623" t="s">
        <v>5781</v>
      </c>
      <c r="B12623" t="s">
        <v>1</v>
      </c>
      <c r="C12623">
        <v>303871</v>
      </c>
      <c r="D12623">
        <v>590571</v>
      </c>
      <c r="E12623">
        <v>494826</v>
      </c>
      <c r="F12623">
        <v>335622</v>
      </c>
      <c r="G12623">
        <v>244813</v>
      </c>
      <c r="H12623">
        <v>211016</v>
      </c>
      <c r="I12623">
        <v>192678</v>
      </c>
      <c r="J12623">
        <v>199635</v>
      </c>
      <c r="K12623">
        <v>202010</v>
      </c>
      <c r="L12623">
        <v>207849</v>
      </c>
      <c r="M12623">
        <v>205614</v>
      </c>
      <c r="N12623">
        <v>206070</v>
      </c>
      <c r="O12623">
        <v>206560</v>
      </c>
      <c r="P12623">
        <v>212659</v>
      </c>
      <c r="Q12623">
        <v>216644</v>
      </c>
      <c r="R12623">
        <v>218688</v>
      </c>
      <c r="S12623">
        <v>221938</v>
      </c>
      <c r="T12623">
        <v>225996</v>
      </c>
      <c r="U12623">
        <v>224900</v>
      </c>
      <c r="V12623">
        <v>229051</v>
      </c>
      <c r="W12623">
        <v>213052</v>
      </c>
      <c r="X12623">
        <v>211107</v>
      </c>
      <c r="Y12623">
        <v>209701</v>
      </c>
      <c r="Z12623">
        <v>208415</v>
      </c>
      <c r="AA12623">
        <v>209362</v>
      </c>
      <c r="AB12623">
        <v>211730</v>
      </c>
      <c r="AC12623">
        <v>210838</v>
      </c>
      <c r="AD12623">
        <v>212376</v>
      </c>
      <c r="AE12623">
        <v>216602</v>
      </c>
      <c r="AF12623">
        <v>221227</v>
      </c>
      <c r="AG12623">
        <v>224296</v>
      </c>
    </row>
    <row r="12624" spans="1:33" x14ac:dyDescent="0.25">
      <c r="A12624" t="s">
        <v>5782</v>
      </c>
      <c r="B12624" t="s">
        <v>1</v>
      </c>
      <c r="C12624" s="1">
        <v>1156540</v>
      </c>
      <c r="D12624" s="1">
        <v>2247720</v>
      </c>
      <c r="E12624" s="1">
        <v>1883310</v>
      </c>
      <c r="F12624" s="1">
        <v>1277380</v>
      </c>
      <c r="G12624">
        <v>931760</v>
      </c>
      <c r="H12624">
        <v>803129</v>
      </c>
      <c r="I12624">
        <v>733336</v>
      </c>
      <c r="J12624">
        <v>759812</v>
      </c>
      <c r="K12624">
        <v>768850</v>
      </c>
      <c r="L12624">
        <v>791073</v>
      </c>
      <c r="M12624">
        <v>782569</v>
      </c>
      <c r="N12624">
        <v>784303</v>
      </c>
      <c r="O12624">
        <v>786168</v>
      </c>
      <c r="P12624">
        <v>809382</v>
      </c>
      <c r="Q12624">
        <v>824548</v>
      </c>
      <c r="R12624">
        <v>832329</v>
      </c>
      <c r="S12624">
        <v>844699</v>
      </c>
      <c r="T12624">
        <v>860144</v>
      </c>
      <c r="U12624">
        <v>855970</v>
      </c>
      <c r="V12624">
        <v>871771</v>
      </c>
      <c r="W12624">
        <v>810878</v>
      </c>
      <c r="X12624">
        <v>803475</v>
      </c>
      <c r="Y12624">
        <v>798124</v>
      </c>
      <c r="Z12624">
        <v>793227</v>
      </c>
      <c r="AA12624">
        <v>796835</v>
      </c>
      <c r="AB12624">
        <v>805847</v>
      </c>
      <c r="AC12624">
        <v>802450</v>
      </c>
      <c r="AD12624">
        <v>808306</v>
      </c>
      <c r="AE12624">
        <v>824390</v>
      </c>
      <c r="AF12624">
        <v>841994</v>
      </c>
      <c r="AG12624">
        <v>853671</v>
      </c>
    </row>
    <row r="12625" spans="1:33" x14ac:dyDescent="0.25">
      <c r="A12625" t="s">
        <v>5783</v>
      </c>
      <c r="B12625" t="s">
        <v>1</v>
      </c>
      <c r="C12625">
        <v>298202</v>
      </c>
      <c r="D12625">
        <v>579552</v>
      </c>
      <c r="E12625">
        <v>485594</v>
      </c>
      <c r="F12625">
        <v>329360</v>
      </c>
      <c r="G12625">
        <v>240245</v>
      </c>
      <c r="H12625">
        <v>207079</v>
      </c>
      <c r="I12625">
        <v>189083</v>
      </c>
      <c r="J12625">
        <v>195910</v>
      </c>
      <c r="K12625">
        <v>198240</v>
      </c>
      <c r="L12625">
        <v>203971</v>
      </c>
      <c r="M12625">
        <v>201778</v>
      </c>
      <c r="N12625">
        <v>202225</v>
      </c>
      <c r="O12625">
        <v>202706</v>
      </c>
      <c r="P12625">
        <v>208691</v>
      </c>
      <c r="Q12625">
        <v>212602</v>
      </c>
      <c r="R12625">
        <v>214608</v>
      </c>
      <c r="S12625">
        <v>217797</v>
      </c>
      <c r="T12625">
        <v>221780</v>
      </c>
      <c r="U12625">
        <v>220704</v>
      </c>
      <c r="V12625">
        <v>224778</v>
      </c>
      <c r="W12625">
        <v>209077</v>
      </c>
      <c r="X12625">
        <v>207168</v>
      </c>
      <c r="Y12625">
        <v>205789</v>
      </c>
      <c r="Z12625">
        <v>204526</v>
      </c>
      <c r="AA12625">
        <v>205456</v>
      </c>
      <c r="AB12625">
        <v>207780</v>
      </c>
      <c r="AC12625">
        <v>206904</v>
      </c>
      <c r="AD12625">
        <v>208414</v>
      </c>
      <c r="AE12625">
        <v>212561</v>
      </c>
      <c r="AF12625">
        <v>217100</v>
      </c>
      <c r="AG12625">
        <v>220111</v>
      </c>
    </row>
    <row r="12626" spans="1:33" x14ac:dyDescent="0.25">
      <c r="A12626" t="s">
        <v>5784</v>
      </c>
      <c r="B12626" t="s">
        <v>1</v>
      </c>
      <c r="C12626">
        <v>136450</v>
      </c>
      <c r="D12626">
        <v>265189</v>
      </c>
      <c r="E12626">
        <v>222196</v>
      </c>
      <c r="F12626">
        <v>150707</v>
      </c>
      <c r="G12626">
        <v>109930</v>
      </c>
      <c r="H12626">
        <v>94754.2</v>
      </c>
      <c r="I12626">
        <v>86519.9</v>
      </c>
      <c r="J12626">
        <v>89643.6</v>
      </c>
      <c r="K12626">
        <v>90710</v>
      </c>
      <c r="L12626">
        <v>93331.9</v>
      </c>
      <c r="M12626">
        <v>92328.6</v>
      </c>
      <c r="N12626">
        <v>92533.1</v>
      </c>
      <c r="O12626">
        <v>92753.1</v>
      </c>
      <c r="P12626">
        <v>95492</v>
      </c>
      <c r="Q12626">
        <v>97281.3</v>
      </c>
      <c r="R12626">
        <v>98199.3</v>
      </c>
      <c r="S12626">
        <v>99658.8</v>
      </c>
      <c r="T12626">
        <v>101481</v>
      </c>
      <c r="U12626">
        <v>100988</v>
      </c>
      <c r="V12626">
        <v>102853</v>
      </c>
      <c r="W12626">
        <v>95668.5</v>
      </c>
      <c r="X12626">
        <v>94795</v>
      </c>
      <c r="Y12626">
        <v>94163.8</v>
      </c>
      <c r="Z12626">
        <v>93586</v>
      </c>
      <c r="AA12626">
        <v>94011.6</v>
      </c>
      <c r="AB12626">
        <v>95075</v>
      </c>
      <c r="AC12626">
        <v>94674.1</v>
      </c>
      <c r="AD12626">
        <v>95365</v>
      </c>
      <c r="AE12626">
        <v>97262.6</v>
      </c>
      <c r="AF12626">
        <v>99339.5</v>
      </c>
      <c r="AG12626">
        <v>100717</v>
      </c>
    </row>
    <row r="12627" spans="1:33" x14ac:dyDescent="0.25">
      <c r="A12627" t="s">
        <v>5785</v>
      </c>
      <c r="B12627" t="s">
        <v>1</v>
      </c>
      <c r="C12627" s="1">
        <v>5765130</v>
      </c>
      <c r="D12627" s="1">
        <v>11204500</v>
      </c>
      <c r="E12627" s="1">
        <v>9387990</v>
      </c>
      <c r="F12627" s="1">
        <v>6367510</v>
      </c>
      <c r="G12627" s="1">
        <v>4644660</v>
      </c>
      <c r="H12627" s="1">
        <v>4003460</v>
      </c>
      <c r="I12627" s="1">
        <v>3655550</v>
      </c>
      <c r="J12627" s="1">
        <v>3787530</v>
      </c>
      <c r="K12627" s="1">
        <v>3832580</v>
      </c>
      <c r="L12627" s="1">
        <v>3943360</v>
      </c>
      <c r="M12627" s="1">
        <v>3900970</v>
      </c>
      <c r="N12627" s="1">
        <v>3909610</v>
      </c>
      <c r="O12627" s="1">
        <v>3918910</v>
      </c>
      <c r="P12627" s="1">
        <v>4034630</v>
      </c>
      <c r="Q12627" s="1">
        <v>4110230</v>
      </c>
      <c r="R12627" s="1">
        <v>4149020</v>
      </c>
      <c r="S12627" s="1">
        <v>4210680</v>
      </c>
      <c r="T12627" s="1">
        <v>4287670</v>
      </c>
      <c r="U12627" s="1">
        <v>4266860</v>
      </c>
      <c r="V12627" s="1">
        <v>4345630</v>
      </c>
      <c r="W12627" s="1">
        <v>4042090</v>
      </c>
      <c r="X12627" s="1">
        <v>4005180</v>
      </c>
      <c r="Y12627" s="1">
        <v>3978510</v>
      </c>
      <c r="Z12627" s="1">
        <v>3954100</v>
      </c>
      <c r="AA12627" s="1">
        <v>3972080</v>
      </c>
      <c r="AB12627" s="1">
        <v>4017010</v>
      </c>
      <c r="AC12627" s="1">
        <v>4000070</v>
      </c>
      <c r="AD12627" s="1">
        <v>4029260</v>
      </c>
      <c r="AE12627" s="1">
        <v>4109440</v>
      </c>
      <c r="AF12627" s="1">
        <v>4197190</v>
      </c>
      <c r="AG12627" s="1">
        <v>4255400</v>
      </c>
    </row>
    <row r="12628" spans="1:33" x14ac:dyDescent="0.25">
      <c r="A12628" t="s">
        <v>5786</v>
      </c>
      <c r="B12628" t="s">
        <v>1</v>
      </c>
      <c r="C12628">
        <v>8650.91</v>
      </c>
      <c r="D12628">
        <v>16813</v>
      </c>
      <c r="E12628">
        <v>14087.2</v>
      </c>
      <c r="F12628">
        <v>9554.81</v>
      </c>
      <c r="G12628">
        <v>6969.58</v>
      </c>
      <c r="H12628">
        <v>6007.42</v>
      </c>
      <c r="I12628">
        <v>5485.36</v>
      </c>
      <c r="J12628">
        <v>5683.4</v>
      </c>
      <c r="K12628">
        <v>5751.01</v>
      </c>
      <c r="L12628">
        <v>5917.24</v>
      </c>
      <c r="M12628">
        <v>5853.63</v>
      </c>
      <c r="N12628">
        <v>5866.6</v>
      </c>
      <c r="O12628">
        <v>5880.55</v>
      </c>
      <c r="P12628">
        <v>6054.19</v>
      </c>
      <c r="Q12628">
        <v>6167.63</v>
      </c>
      <c r="R12628">
        <v>6225.84</v>
      </c>
      <c r="S12628">
        <v>6318.37</v>
      </c>
      <c r="T12628">
        <v>6433.89</v>
      </c>
      <c r="U12628">
        <v>6402.67</v>
      </c>
      <c r="V12628">
        <v>6520.86</v>
      </c>
      <c r="W12628">
        <v>6065.38</v>
      </c>
      <c r="X12628">
        <v>6010</v>
      </c>
      <c r="Y12628">
        <v>5969.98</v>
      </c>
      <c r="Z12628">
        <v>5933.35</v>
      </c>
      <c r="AA12628">
        <v>5960.34</v>
      </c>
      <c r="AB12628">
        <v>6027.75</v>
      </c>
      <c r="AC12628">
        <v>6002.34</v>
      </c>
      <c r="AD12628">
        <v>6046.14</v>
      </c>
      <c r="AE12628">
        <v>6166.45</v>
      </c>
      <c r="AF12628">
        <v>6298.13</v>
      </c>
      <c r="AG12628">
        <v>6385.48</v>
      </c>
    </row>
    <row r="12629" spans="1:33" x14ac:dyDescent="0.25">
      <c r="A12629" t="s">
        <v>5787</v>
      </c>
      <c r="B12629" t="s">
        <v>1</v>
      </c>
      <c r="C12629">
        <v>6003.79</v>
      </c>
      <c r="D12629">
        <v>11668.3</v>
      </c>
      <c r="E12629">
        <v>9776.6200000000008</v>
      </c>
      <c r="F12629">
        <v>6631.1</v>
      </c>
      <c r="G12629">
        <v>4836.93</v>
      </c>
      <c r="H12629">
        <v>4169.1899999999996</v>
      </c>
      <c r="I12629">
        <v>3806.88</v>
      </c>
      <c r="J12629">
        <v>3944.32</v>
      </c>
      <c r="K12629">
        <v>3991.24</v>
      </c>
      <c r="L12629">
        <v>4106.6000000000004</v>
      </c>
      <c r="M12629">
        <v>4062.46</v>
      </c>
      <c r="N12629">
        <v>4071.46</v>
      </c>
      <c r="O12629">
        <v>4081.14</v>
      </c>
      <c r="P12629">
        <v>4201.6499999999996</v>
      </c>
      <c r="Q12629">
        <v>4280.38</v>
      </c>
      <c r="R12629">
        <v>4320.7700000000004</v>
      </c>
      <c r="S12629">
        <v>4384.99</v>
      </c>
      <c r="T12629">
        <v>4465.16</v>
      </c>
      <c r="U12629">
        <v>4443.49</v>
      </c>
      <c r="V12629">
        <v>4525.5200000000004</v>
      </c>
      <c r="W12629">
        <v>4209.42</v>
      </c>
      <c r="X12629">
        <v>4170.9799999999996</v>
      </c>
      <c r="Y12629">
        <v>4143.21</v>
      </c>
      <c r="Z12629">
        <v>4117.79</v>
      </c>
      <c r="AA12629">
        <v>4136.51</v>
      </c>
      <c r="AB12629">
        <v>4183.3</v>
      </c>
      <c r="AC12629">
        <v>4165.66</v>
      </c>
      <c r="AD12629">
        <v>4196.0600000000004</v>
      </c>
      <c r="AE12629">
        <v>4279.5600000000004</v>
      </c>
      <c r="AF12629">
        <v>4370.9399999999996</v>
      </c>
      <c r="AG12629">
        <v>4431.5600000000004</v>
      </c>
    </row>
    <row r="12630" spans="1:33" x14ac:dyDescent="0.25">
      <c r="A12630" t="s">
        <v>5788</v>
      </c>
      <c r="B12630" t="s">
        <v>1</v>
      </c>
      <c r="C12630">
        <v>27070.3</v>
      </c>
      <c r="D12630">
        <v>52610.8</v>
      </c>
      <c r="E12630">
        <v>44081.5</v>
      </c>
      <c r="F12630">
        <v>29898.7</v>
      </c>
      <c r="G12630">
        <v>21809.1</v>
      </c>
      <c r="H12630">
        <v>18798.3</v>
      </c>
      <c r="I12630">
        <v>17164.7</v>
      </c>
      <c r="J12630">
        <v>17784.400000000001</v>
      </c>
      <c r="K12630">
        <v>17996</v>
      </c>
      <c r="L12630">
        <v>18516.099999999999</v>
      </c>
      <c r="M12630">
        <v>18317.099999999999</v>
      </c>
      <c r="N12630">
        <v>18357.7</v>
      </c>
      <c r="O12630">
        <v>18401.3</v>
      </c>
      <c r="P12630">
        <v>18944.7</v>
      </c>
      <c r="Q12630">
        <v>19299.599999999999</v>
      </c>
      <c r="R12630">
        <v>19481.8</v>
      </c>
      <c r="S12630">
        <v>19771.3</v>
      </c>
      <c r="T12630">
        <v>20132.8</v>
      </c>
      <c r="U12630">
        <v>20035.099999999999</v>
      </c>
      <c r="V12630">
        <v>20405</v>
      </c>
      <c r="W12630">
        <v>18979.7</v>
      </c>
      <c r="X12630">
        <v>18806.400000000001</v>
      </c>
      <c r="Y12630">
        <v>18681.2</v>
      </c>
      <c r="Z12630">
        <v>18566.5</v>
      </c>
      <c r="AA12630">
        <v>18651</v>
      </c>
      <c r="AB12630">
        <v>18861.900000000001</v>
      </c>
      <c r="AC12630">
        <v>18782.400000000001</v>
      </c>
      <c r="AD12630">
        <v>18919.5</v>
      </c>
      <c r="AE12630">
        <v>19295.900000000001</v>
      </c>
      <c r="AF12630">
        <v>19708</v>
      </c>
      <c r="AG12630">
        <v>19981.3</v>
      </c>
    </row>
    <row r="12631" spans="1:33" x14ac:dyDescent="0.25">
      <c r="A12631" t="s">
        <v>5789</v>
      </c>
      <c r="B12631" t="s">
        <v>1</v>
      </c>
      <c r="C12631">
        <v>5414.05</v>
      </c>
      <c r="D12631">
        <v>10522.2</v>
      </c>
      <c r="E12631">
        <v>8816.2900000000009</v>
      </c>
      <c r="F12631">
        <v>5979.75</v>
      </c>
      <c r="G12631">
        <v>4361.82</v>
      </c>
      <c r="H12631">
        <v>3759.66</v>
      </c>
      <c r="I12631">
        <v>3432.94</v>
      </c>
      <c r="J12631">
        <v>3556.88</v>
      </c>
      <c r="K12631">
        <v>3599.19</v>
      </c>
      <c r="L12631">
        <v>3703.23</v>
      </c>
      <c r="M12631">
        <v>3663.41</v>
      </c>
      <c r="N12631">
        <v>3671.53</v>
      </c>
      <c r="O12631">
        <v>3680.26</v>
      </c>
      <c r="P12631">
        <v>3788.93</v>
      </c>
      <c r="Q12631">
        <v>3859.93</v>
      </c>
      <c r="R12631">
        <v>3896.35</v>
      </c>
      <c r="S12631">
        <v>3954.26</v>
      </c>
      <c r="T12631">
        <v>4026.56</v>
      </c>
      <c r="U12631">
        <v>4007.02</v>
      </c>
      <c r="V12631">
        <v>4080.99</v>
      </c>
      <c r="W12631">
        <v>3795.94</v>
      </c>
      <c r="X12631">
        <v>3761.28</v>
      </c>
      <c r="Y12631">
        <v>3736.23</v>
      </c>
      <c r="Z12631">
        <v>3713.31</v>
      </c>
      <c r="AA12631">
        <v>3730.2</v>
      </c>
      <c r="AB12631">
        <v>3772.39</v>
      </c>
      <c r="AC12631">
        <v>3756.48</v>
      </c>
      <c r="AD12631">
        <v>3783.89</v>
      </c>
      <c r="AE12631">
        <v>3859.19</v>
      </c>
      <c r="AF12631">
        <v>3941.6</v>
      </c>
      <c r="AG12631">
        <v>3996.26</v>
      </c>
    </row>
    <row r="12632" spans="1:33" x14ac:dyDescent="0.25">
      <c r="A12632" t="s">
        <v>5790</v>
      </c>
      <c r="B12632" t="s">
        <v>1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  <c r="AG12632">
        <v>0</v>
      </c>
    </row>
    <row r="12633" spans="1:33" x14ac:dyDescent="0.25">
      <c r="A12633" t="s">
        <v>5791</v>
      </c>
      <c r="B12633" t="s">
        <v>1</v>
      </c>
      <c r="C12633">
        <v>0</v>
      </c>
      <c r="D12633">
        <v>0</v>
      </c>
      <c r="E12633">
        <v>0</v>
      </c>
      <c r="F12633">
        <v>0</v>
      </c>
      <c r="G12633">
        <v>0</v>
      </c>
      <c r="H12633">
        <v>0</v>
      </c>
      <c r="I12633">
        <v>0</v>
      </c>
      <c r="J12633">
        <v>0</v>
      </c>
      <c r="K12633">
        <v>0</v>
      </c>
      <c r="L12633">
        <v>0</v>
      </c>
      <c r="M12633">
        <v>0</v>
      </c>
      <c r="N12633">
        <v>0</v>
      </c>
      <c r="O12633">
        <v>0</v>
      </c>
      <c r="P12633">
        <v>0</v>
      </c>
      <c r="Q12633">
        <v>0</v>
      </c>
      <c r="R12633">
        <v>0</v>
      </c>
      <c r="S12633">
        <v>0</v>
      </c>
      <c r="T12633">
        <v>0</v>
      </c>
      <c r="U12633">
        <v>0</v>
      </c>
      <c r="V12633">
        <v>0</v>
      </c>
      <c r="W12633">
        <v>0</v>
      </c>
      <c r="X12633">
        <v>0</v>
      </c>
      <c r="Y12633">
        <v>0</v>
      </c>
      <c r="Z12633">
        <v>0</v>
      </c>
      <c r="AA12633">
        <v>0</v>
      </c>
      <c r="AB12633">
        <v>0</v>
      </c>
      <c r="AC12633">
        <v>0</v>
      </c>
      <c r="AD12633">
        <v>0</v>
      </c>
      <c r="AE12633">
        <v>0</v>
      </c>
      <c r="AF12633">
        <v>0</v>
      </c>
      <c r="AG12633">
        <v>0</v>
      </c>
    </row>
    <row r="12634" spans="1:33" x14ac:dyDescent="0.25">
      <c r="A12634" t="s">
        <v>5792</v>
      </c>
      <c r="B12634" t="s">
        <v>1</v>
      </c>
      <c r="C12634">
        <v>0</v>
      </c>
      <c r="D12634">
        <v>0</v>
      </c>
      <c r="E12634">
        <v>0</v>
      </c>
      <c r="F12634">
        <v>0</v>
      </c>
      <c r="G12634">
        <v>0</v>
      </c>
      <c r="H12634">
        <v>0</v>
      </c>
      <c r="I12634">
        <v>0</v>
      </c>
      <c r="J12634">
        <v>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0</v>
      </c>
      <c r="R12634">
        <v>0</v>
      </c>
      <c r="S12634">
        <v>0</v>
      </c>
      <c r="T12634">
        <v>0</v>
      </c>
      <c r="U12634">
        <v>0</v>
      </c>
      <c r="V12634">
        <v>0</v>
      </c>
      <c r="W12634">
        <v>0</v>
      </c>
      <c r="X12634">
        <v>0</v>
      </c>
      <c r="Y12634">
        <v>0</v>
      </c>
      <c r="Z12634">
        <v>0</v>
      </c>
      <c r="AA12634">
        <v>0</v>
      </c>
      <c r="AB12634">
        <v>0</v>
      </c>
      <c r="AC12634">
        <v>0</v>
      </c>
      <c r="AD12634">
        <v>0</v>
      </c>
      <c r="AE12634">
        <v>0</v>
      </c>
      <c r="AF12634">
        <v>0</v>
      </c>
      <c r="AG12634">
        <v>0</v>
      </c>
    </row>
    <row r="12635" spans="1:33" x14ac:dyDescent="0.25">
      <c r="A12635" t="s">
        <v>5793</v>
      </c>
      <c r="B12635" t="s">
        <v>1</v>
      </c>
      <c r="C12635">
        <v>0</v>
      </c>
      <c r="D12635">
        <v>0</v>
      </c>
      <c r="E12635">
        <v>0</v>
      </c>
      <c r="F12635">
        <v>0</v>
      </c>
      <c r="G12635">
        <v>0</v>
      </c>
      <c r="H12635">
        <v>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0</v>
      </c>
      <c r="P12635">
        <v>0</v>
      </c>
      <c r="Q12635">
        <v>0</v>
      </c>
      <c r="R12635">
        <v>0</v>
      </c>
      <c r="S12635">
        <v>0</v>
      </c>
      <c r="T12635">
        <v>0</v>
      </c>
      <c r="U12635">
        <v>0</v>
      </c>
      <c r="V12635">
        <v>0</v>
      </c>
      <c r="W12635">
        <v>0</v>
      </c>
      <c r="X12635">
        <v>0</v>
      </c>
      <c r="Y12635">
        <v>0</v>
      </c>
      <c r="Z12635">
        <v>0</v>
      </c>
      <c r="AA12635">
        <v>0</v>
      </c>
      <c r="AB12635">
        <v>0</v>
      </c>
      <c r="AC12635">
        <v>0</v>
      </c>
      <c r="AD12635">
        <v>0</v>
      </c>
      <c r="AE12635">
        <v>0</v>
      </c>
      <c r="AF12635">
        <v>0</v>
      </c>
      <c r="AG12635">
        <v>0</v>
      </c>
    </row>
    <row r="12636" spans="1:33" x14ac:dyDescent="0.25">
      <c r="A12636" t="s">
        <v>5794</v>
      </c>
      <c r="B12636" t="s">
        <v>1</v>
      </c>
      <c r="C12636">
        <v>0</v>
      </c>
      <c r="D12636">
        <v>0</v>
      </c>
      <c r="E12636">
        <v>0</v>
      </c>
      <c r="F12636">
        <v>0</v>
      </c>
      <c r="G12636">
        <v>0</v>
      </c>
      <c r="H12636">
        <v>0</v>
      </c>
      <c r="I12636">
        <v>0</v>
      </c>
      <c r="J12636">
        <v>0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0</v>
      </c>
      <c r="R12636">
        <v>0</v>
      </c>
      <c r="S12636">
        <v>0</v>
      </c>
      <c r="T12636">
        <v>0</v>
      </c>
      <c r="U12636">
        <v>0</v>
      </c>
      <c r="V12636">
        <v>0</v>
      </c>
      <c r="W12636">
        <v>0</v>
      </c>
      <c r="X12636">
        <v>0</v>
      </c>
      <c r="Y12636">
        <v>0</v>
      </c>
      <c r="Z12636">
        <v>0</v>
      </c>
      <c r="AA12636">
        <v>0</v>
      </c>
      <c r="AB12636">
        <v>0</v>
      </c>
      <c r="AC12636">
        <v>0</v>
      </c>
      <c r="AD12636">
        <v>0</v>
      </c>
      <c r="AE12636">
        <v>0</v>
      </c>
      <c r="AF12636">
        <v>0</v>
      </c>
      <c r="AG12636">
        <v>0</v>
      </c>
    </row>
    <row r="12637" spans="1:33" x14ac:dyDescent="0.25">
      <c r="A12637" t="s">
        <v>5795</v>
      </c>
      <c r="B12637" t="s">
        <v>1</v>
      </c>
      <c r="C12637">
        <v>0</v>
      </c>
      <c r="D12637">
        <v>0</v>
      </c>
      <c r="E12637">
        <v>0</v>
      </c>
      <c r="F12637">
        <v>0</v>
      </c>
      <c r="G12637">
        <v>0</v>
      </c>
      <c r="H12637">
        <v>0</v>
      </c>
      <c r="I12637">
        <v>0</v>
      </c>
      <c r="J12637">
        <v>0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0</v>
      </c>
      <c r="R12637">
        <v>0</v>
      </c>
      <c r="S12637">
        <v>0</v>
      </c>
      <c r="T12637">
        <v>0</v>
      </c>
      <c r="U12637">
        <v>0</v>
      </c>
      <c r="V12637">
        <v>0</v>
      </c>
      <c r="W12637">
        <v>0</v>
      </c>
      <c r="X12637">
        <v>0</v>
      </c>
      <c r="Y12637">
        <v>0</v>
      </c>
      <c r="Z12637">
        <v>0</v>
      </c>
      <c r="AA12637">
        <v>0</v>
      </c>
      <c r="AB12637">
        <v>0</v>
      </c>
      <c r="AC12637">
        <v>0</v>
      </c>
      <c r="AD12637">
        <v>0</v>
      </c>
      <c r="AE12637">
        <v>0</v>
      </c>
      <c r="AF12637">
        <v>0</v>
      </c>
      <c r="AG12637">
        <v>0</v>
      </c>
    </row>
    <row r="12638" spans="1:33" x14ac:dyDescent="0.25">
      <c r="A12638" t="s">
        <v>5796</v>
      </c>
      <c r="B12638" t="s">
        <v>1</v>
      </c>
      <c r="C12638">
        <v>0</v>
      </c>
      <c r="D12638">
        <v>0</v>
      </c>
      <c r="E12638">
        <v>0</v>
      </c>
      <c r="F12638">
        <v>0</v>
      </c>
      <c r="G12638">
        <v>0</v>
      </c>
      <c r="H12638">
        <v>0</v>
      </c>
      <c r="I12638">
        <v>0</v>
      </c>
      <c r="J12638">
        <v>0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0</v>
      </c>
      <c r="R12638">
        <v>0</v>
      </c>
      <c r="S12638">
        <v>0</v>
      </c>
      <c r="T12638">
        <v>0</v>
      </c>
      <c r="U12638">
        <v>0</v>
      </c>
      <c r="V12638">
        <v>0</v>
      </c>
      <c r="W12638">
        <v>0</v>
      </c>
      <c r="X12638">
        <v>0</v>
      </c>
      <c r="Y12638">
        <v>0</v>
      </c>
      <c r="Z12638">
        <v>0</v>
      </c>
      <c r="AA12638">
        <v>0</v>
      </c>
      <c r="AB12638">
        <v>0</v>
      </c>
      <c r="AC12638">
        <v>0</v>
      </c>
      <c r="AD12638">
        <v>0</v>
      </c>
      <c r="AE12638">
        <v>0</v>
      </c>
      <c r="AF12638">
        <v>0</v>
      </c>
      <c r="AG12638">
        <v>0</v>
      </c>
    </row>
    <row r="12639" spans="1:33" x14ac:dyDescent="0.25">
      <c r="A12639" t="s">
        <v>5797</v>
      </c>
      <c r="B12639" t="s">
        <v>1</v>
      </c>
      <c r="C12639">
        <v>0</v>
      </c>
      <c r="D12639">
        <v>0</v>
      </c>
      <c r="E12639">
        <v>0</v>
      </c>
      <c r="F12639">
        <v>0</v>
      </c>
      <c r="G12639">
        <v>0</v>
      </c>
      <c r="H12639">
        <v>0</v>
      </c>
      <c r="I12639">
        <v>0</v>
      </c>
      <c r="J12639">
        <v>0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0</v>
      </c>
      <c r="R12639">
        <v>0</v>
      </c>
      <c r="S12639">
        <v>0</v>
      </c>
      <c r="T12639">
        <v>0</v>
      </c>
      <c r="U12639">
        <v>0</v>
      </c>
      <c r="V12639">
        <v>0</v>
      </c>
      <c r="W12639">
        <v>0</v>
      </c>
      <c r="X12639">
        <v>0</v>
      </c>
      <c r="Y12639">
        <v>0</v>
      </c>
      <c r="Z12639">
        <v>0</v>
      </c>
      <c r="AA12639">
        <v>0</v>
      </c>
      <c r="AB12639">
        <v>0</v>
      </c>
      <c r="AC12639">
        <v>0</v>
      </c>
      <c r="AD12639">
        <v>0</v>
      </c>
      <c r="AE12639">
        <v>0</v>
      </c>
      <c r="AF12639">
        <v>0</v>
      </c>
      <c r="AG12639">
        <v>0</v>
      </c>
    </row>
    <row r="12640" spans="1:33" x14ac:dyDescent="0.25">
      <c r="A12640" t="s">
        <v>5798</v>
      </c>
      <c r="B12640" t="s">
        <v>1</v>
      </c>
      <c r="C12640">
        <v>0</v>
      </c>
      <c r="D12640">
        <v>0</v>
      </c>
      <c r="E12640">
        <v>0</v>
      </c>
      <c r="F12640">
        <v>0</v>
      </c>
      <c r="G12640">
        <v>0</v>
      </c>
      <c r="H12640">
        <v>0</v>
      </c>
      <c r="I12640">
        <v>0</v>
      </c>
      <c r="J12640">
        <v>0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0</v>
      </c>
      <c r="R12640">
        <v>0</v>
      </c>
      <c r="S12640">
        <v>0</v>
      </c>
      <c r="T12640">
        <v>0</v>
      </c>
      <c r="U12640">
        <v>0</v>
      </c>
      <c r="V12640">
        <v>0</v>
      </c>
      <c r="W12640">
        <v>0</v>
      </c>
      <c r="X12640">
        <v>0</v>
      </c>
      <c r="Y12640">
        <v>0</v>
      </c>
      <c r="Z12640">
        <v>0</v>
      </c>
      <c r="AA12640">
        <v>0</v>
      </c>
      <c r="AB12640">
        <v>0</v>
      </c>
      <c r="AC12640">
        <v>0</v>
      </c>
      <c r="AD12640">
        <v>0</v>
      </c>
      <c r="AE12640">
        <v>0</v>
      </c>
      <c r="AF12640">
        <v>0</v>
      </c>
      <c r="AG12640">
        <v>0</v>
      </c>
    </row>
    <row r="12641" spans="1:33" x14ac:dyDescent="0.25">
      <c r="A12641" t="s">
        <v>5799</v>
      </c>
      <c r="B12641" t="s">
        <v>1</v>
      </c>
      <c r="C12641">
        <v>0</v>
      </c>
      <c r="D12641">
        <v>0</v>
      </c>
      <c r="E12641">
        <v>0</v>
      </c>
      <c r="F12641">
        <v>0</v>
      </c>
      <c r="G12641">
        <v>0</v>
      </c>
      <c r="H12641">
        <v>0</v>
      </c>
      <c r="I12641">
        <v>0</v>
      </c>
      <c r="J12641">
        <v>0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0</v>
      </c>
      <c r="R12641">
        <v>0</v>
      </c>
      <c r="S12641">
        <v>0</v>
      </c>
      <c r="T12641">
        <v>0</v>
      </c>
      <c r="U12641">
        <v>0</v>
      </c>
      <c r="V12641">
        <v>0</v>
      </c>
      <c r="W12641">
        <v>0</v>
      </c>
      <c r="X12641">
        <v>0</v>
      </c>
      <c r="Y12641">
        <v>0</v>
      </c>
      <c r="Z12641">
        <v>0</v>
      </c>
      <c r="AA12641">
        <v>0</v>
      </c>
      <c r="AB12641">
        <v>0</v>
      </c>
      <c r="AC12641">
        <v>0</v>
      </c>
      <c r="AD12641">
        <v>0</v>
      </c>
      <c r="AE12641">
        <v>0</v>
      </c>
      <c r="AF12641">
        <v>0</v>
      </c>
      <c r="AG12641">
        <v>0</v>
      </c>
    </row>
    <row r="12642" spans="1:33" x14ac:dyDescent="0.25">
      <c r="A12642" t="s">
        <v>5800</v>
      </c>
      <c r="B12642" t="s">
        <v>1</v>
      </c>
      <c r="C12642">
        <v>0</v>
      </c>
      <c r="D12642">
        <v>0</v>
      </c>
      <c r="E12642">
        <v>0</v>
      </c>
      <c r="F12642">
        <v>0</v>
      </c>
      <c r="G12642">
        <v>0</v>
      </c>
      <c r="H12642">
        <v>0</v>
      </c>
      <c r="I12642">
        <v>0</v>
      </c>
      <c r="J12642">
        <v>0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0</v>
      </c>
      <c r="R12642">
        <v>0</v>
      </c>
      <c r="S12642">
        <v>0</v>
      </c>
      <c r="T12642">
        <v>0</v>
      </c>
      <c r="U12642">
        <v>0</v>
      </c>
      <c r="V12642">
        <v>0</v>
      </c>
      <c r="W12642">
        <v>0</v>
      </c>
      <c r="X12642">
        <v>0</v>
      </c>
      <c r="Y12642">
        <v>0</v>
      </c>
      <c r="Z12642">
        <v>0</v>
      </c>
      <c r="AA12642">
        <v>0</v>
      </c>
      <c r="AB12642">
        <v>0</v>
      </c>
      <c r="AC12642">
        <v>0</v>
      </c>
      <c r="AD12642">
        <v>0</v>
      </c>
      <c r="AE12642">
        <v>0</v>
      </c>
      <c r="AF12642">
        <v>0</v>
      </c>
      <c r="AG12642">
        <v>0</v>
      </c>
    </row>
    <row r="12643" spans="1:33" x14ac:dyDescent="0.25">
      <c r="A12643" t="s">
        <v>5801</v>
      </c>
      <c r="B12643" t="s">
        <v>1</v>
      </c>
      <c r="C12643">
        <v>0</v>
      </c>
      <c r="D12643">
        <v>0</v>
      </c>
      <c r="E12643">
        <v>0</v>
      </c>
      <c r="F12643">
        <v>0</v>
      </c>
      <c r="G12643">
        <v>0</v>
      </c>
      <c r="H12643">
        <v>0</v>
      </c>
      <c r="I12643">
        <v>0</v>
      </c>
      <c r="J12643">
        <v>0</v>
      </c>
      <c r="K12643">
        <v>0</v>
      </c>
      <c r="L12643">
        <v>0</v>
      </c>
      <c r="M12643">
        <v>0</v>
      </c>
      <c r="N12643">
        <v>0</v>
      </c>
      <c r="O12643">
        <v>0</v>
      </c>
      <c r="P12643">
        <v>0</v>
      </c>
      <c r="Q12643">
        <v>0</v>
      </c>
      <c r="R12643">
        <v>0</v>
      </c>
      <c r="S12643">
        <v>0</v>
      </c>
      <c r="T12643">
        <v>0</v>
      </c>
      <c r="U12643">
        <v>0</v>
      </c>
      <c r="V12643">
        <v>0</v>
      </c>
      <c r="W12643">
        <v>0</v>
      </c>
      <c r="X12643">
        <v>0</v>
      </c>
      <c r="Y12643">
        <v>0</v>
      </c>
      <c r="Z12643">
        <v>0</v>
      </c>
      <c r="AA12643">
        <v>0</v>
      </c>
      <c r="AB12643">
        <v>0</v>
      </c>
      <c r="AC12643">
        <v>0</v>
      </c>
      <c r="AD12643">
        <v>0</v>
      </c>
      <c r="AE12643">
        <v>0</v>
      </c>
      <c r="AF12643">
        <v>0</v>
      </c>
      <c r="AG12643">
        <v>0</v>
      </c>
    </row>
    <row r="12644" spans="1:33" x14ac:dyDescent="0.25">
      <c r="A12644" t="s">
        <v>5802</v>
      </c>
      <c r="B12644" t="s">
        <v>1</v>
      </c>
      <c r="C12644">
        <v>0</v>
      </c>
      <c r="D12644">
        <v>0</v>
      </c>
      <c r="E12644">
        <v>0</v>
      </c>
      <c r="F12644">
        <v>0</v>
      </c>
      <c r="G12644">
        <v>0</v>
      </c>
      <c r="H12644">
        <v>0</v>
      </c>
      <c r="I12644">
        <v>0</v>
      </c>
      <c r="J12644">
        <v>0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0</v>
      </c>
      <c r="R12644">
        <v>0</v>
      </c>
      <c r="S12644">
        <v>0</v>
      </c>
      <c r="T12644">
        <v>0</v>
      </c>
      <c r="U12644">
        <v>0</v>
      </c>
      <c r="V12644">
        <v>0</v>
      </c>
      <c r="W12644">
        <v>0</v>
      </c>
      <c r="X12644">
        <v>0</v>
      </c>
      <c r="Y12644">
        <v>0</v>
      </c>
      <c r="Z12644">
        <v>0</v>
      </c>
      <c r="AA12644">
        <v>0</v>
      </c>
      <c r="AB12644">
        <v>0</v>
      </c>
      <c r="AC12644">
        <v>0</v>
      </c>
      <c r="AD12644">
        <v>0</v>
      </c>
      <c r="AE12644">
        <v>0</v>
      </c>
      <c r="AF12644">
        <v>0</v>
      </c>
      <c r="AG12644">
        <v>0</v>
      </c>
    </row>
    <row r="12645" spans="1:33" x14ac:dyDescent="0.25">
      <c r="A12645" t="s">
        <v>5803</v>
      </c>
      <c r="B12645" t="s">
        <v>1</v>
      </c>
      <c r="C12645">
        <v>0</v>
      </c>
      <c r="D12645" s="1">
        <v>13481600000</v>
      </c>
      <c r="E12645" s="1">
        <v>16828900000</v>
      </c>
      <c r="F12645" s="1">
        <v>16423100000</v>
      </c>
      <c r="G12645" s="1">
        <v>15938000000</v>
      </c>
      <c r="H12645" s="1">
        <v>16465700000</v>
      </c>
      <c r="I12645" s="1">
        <v>18205500000</v>
      </c>
      <c r="J12645" s="1">
        <v>18857000000</v>
      </c>
      <c r="K12645" s="1">
        <v>18790000000</v>
      </c>
      <c r="L12645" s="1">
        <v>19245900000</v>
      </c>
      <c r="M12645" s="1">
        <v>19836100000</v>
      </c>
      <c r="N12645" s="1">
        <v>20325600000</v>
      </c>
      <c r="O12645" s="1">
        <v>20677700000</v>
      </c>
      <c r="P12645" s="1">
        <v>20767800000</v>
      </c>
      <c r="Q12645" s="1">
        <v>20805200000</v>
      </c>
      <c r="R12645" s="1">
        <v>20763900000</v>
      </c>
      <c r="S12645" s="1">
        <v>20740300000</v>
      </c>
      <c r="T12645" s="1">
        <v>20750700000</v>
      </c>
      <c r="U12645" s="1">
        <v>20731800000</v>
      </c>
      <c r="V12645" s="1">
        <v>20722700000</v>
      </c>
      <c r="W12645" s="1">
        <v>20719300000</v>
      </c>
      <c r="X12645" s="1">
        <v>20808100000</v>
      </c>
      <c r="Y12645" s="1">
        <v>20785100000</v>
      </c>
      <c r="Z12645" s="1">
        <v>20845400000</v>
      </c>
      <c r="AA12645" s="1">
        <v>20903900000</v>
      </c>
      <c r="AB12645" s="1">
        <v>20937800000</v>
      </c>
      <c r="AC12645" s="1">
        <v>21005500000</v>
      </c>
      <c r="AD12645" s="1">
        <v>21087700000</v>
      </c>
      <c r="AE12645" s="1">
        <v>21130000000</v>
      </c>
      <c r="AF12645" s="1">
        <v>21182600000</v>
      </c>
      <c r="AG12645" s="1">
        <v>21219300000</v>
      </c>
    </row>
    <row r="12646" spans="1:33" x14ac:dyDescent="0.25">
      <c r="A12646" t="s">
        <v>5804</v>
      </c>
      <c r="B12646" t="s">
        <v>1</v>
      </c>
      <c r="C12646">
        <v>0</v>
      </c>
      <c r="D12646">
        <v>151901</v>
      </c>
      <c r="E12646">
        <v>189617</v>
      </c>
      <c r="F12646">
        <v>185044</v>
      </c>
      <c r="G12646">
        <v>179578</v>
      </c>
      <c r="H12646">
        <v>185523</v>
      </c>
      <c r="I12646">
        <v>205126</v>
      </c>
      <c r="J12646">
        <v>212467</v>
      </c>
      <c r="K12646">
        <v>211712</v>
      </c>
      <c r="L12646">
        <v>216849</v>
      </c>
      <c r="M12646">
        <v>223499</v>
      </c>
      <c r="N12646">
        <v>229014</v>
      </c>
      <c r="O12646">
        <v>232981</v>
      </c>
      <c r="P12646">
        <v>233997</v>
      </c>
      <c r="Q12646">
        <v>234419</v>
      </c>
      <c r="R12646">
        <v>233953</v>
      </c>
      <c r="S12646">
        <v>233687</v>
      </c>
      <c r="T12646">
        <v>233804</v>
      </c>
      <c r="U12646">
        <v>233591</v>
      </c>
      <c r="V12646">
        <v>233488</v>
      </c>
      <c r="W12646">
        <v>233450</v>
      </c>
      <c r="X12646">
        <v>234451</v>
      </c>
      <c r="Y12646">
        <v>234191</v>
      </c>
      <c r="Z12646">
        <v>234872</v>
      </c>
      <c r="AA12646">
        <v>235530</v>
      </c>
      <c r="AB12646">
        <v>235912</v>
      </c>
      <c r="AC12646">
        <v>236675</v>
      </c>
      <c r="AD12646">
        <v>237601</v>
      </c>
      <c r="AE12646">
        <v>238078</v>
      </c>
      <c r="AF12646">
        <v>238670</v>
      </c>
      <c r="AG12646">
        <v>239084</v>
      </c>
    </row>
    <row r="12647" spans="1:33" x14ac:dyDescent="0.25">
      <c r="A12647" t="s">
        <v>5805</v>
      </c>
      <c r="B12647" t="s">
        <v>1</v>
      </c>
      <c r="C12647">
        <v>0</v>
      </c>
      <c r="D12647" s="1">
        <v>6045300</v>
      </c>
      <c r="E12647" s="1">
        <v>7546320</v>
      </c>
      <c r="F12647" s="1">
        <v>7364340</v>
      </c>
      <c r="G12647" s="1">
        <v>7146790</v>
      </c>
      <c r="H12647" s="1">
        <v>7383410</v>
      </c>
      <c r="I12647" s="1">
        <v>8163570</v>
      </c>
      <c r="J12647" s="1">
        <v>8455710</v>
      </c>
      <c r="K12647" s="1">
        <v>8425670</v>
      </c>
      <c r="L12647" s="1">
        <v>8630120</v>
      </c>
      <c r="M12647" s="1">
        <v>8894760</v>
      </c>
      <c r="N12647" s="1">
        <v>9114240</v>
      </c>
      <c r="O12647" s="1">
        <v>9272140</v>
      </c>
      <c r="P12647" s="1">
        <v>9312550</v>
      </c>
      <c r="Q12647" s="1">
        <v>9329340</v>
      </c>
      <c r="R12647" s="1">
        <v>9310820</v>
      </c>
      <c r="S12647" s="1">
        <v>9300210</v>
      </c>
      <c r="T12647" s="1">
        <v>9304880</v>
      </c>
      <c r="U12647" s="1">
        <v>9296420</v>
      </c>
      <c r="V12647" s="1">
        <v>9292320</v>
      </c>
      <c r="W12647" s="1">
        <v>9290810</v>
      </c>
      <c r="X12647" s="1">
        <v>9330610</v>
      </c>
      <c r="Y12647" s="1">
        <v>9320300</v>
      </c>
      <c r="Z12647" s="1">
        <v>9347370</v>
      </c>
      <c r="AA12647" s="1">
        <v>9373570</v>
      </c>
      <c r="AB12647" s="1">
        <v>9388780</v>
      </c>
      <c r="AC12647" s="1">
        <v>9419140</v>
      </c>
      <c r="AD12647" s="1">
        <v>9456010</v>
      </c>
      <c r="AE12647" s="1">
        <v>9474990</v>
      </c>
      <c r="AF12647" s="1">
        <v>9498540</v>
      </c>
      <c r="AG12647" s="1">
        <v>9515020</v>
      </c>
    </row>
    <row r="12648" spans="1:33" x14ac:dyDescent="0.25">
      <c r="A12648" t="s">
        <v>5806</v>
      </c>
      <c r="B12648" t="s">
        <v>1</v>
      </c>
      <c r="C12648">
        <v>0</v>
      </c>
      <c r="D12648" s="1">
        <v>23008500</v>
      </c>
      <c r="E12648" s="1">
        <v>28721400</v>
      </c>
      <c r="F12648" s="1">
        <v>28028700</v>
      </c>
      <c r="G12648" s="1">
        <v>27200700</v>
      </c>
      <c r="H12648" s="1">
        <v>28101300</v>
      </c>
      <c r="I12648" s="1">
        <v>31070600</v>
      </c>
      <c r="J12648" s="1">
        <v>32182500</v>
      </c>
      <c r="K12648" s="1">
        <v>32068200</v>
      </c>
      <c r="L12648" s="1">
        <v>32846300</v>
      </c>
      <c r="M12648" s="1">
        <v>33853500</v>
      </c>
      <c r="N12648" s="1">
        <v>34688900</v>
      </c>
      <c r="O12648" s="1">
        <v>35289900</v>
      </c>
      <c r="P12648" s="1">
        <v>35443600</v>
      </c>
      <c r="Q12648" s="1">
        <v>35507600</v>
      </c>
      <c r="R12648" s="1">
        <v>35437000</v>
      </c>
      <c r="S12648" s="1">
        <v>35396700</v>
      </c>
      <c r="T12648" s="1">
        <v>35414500</v>
      </c>
      <c r="U12648" s="1">
        <v>35382200</v>
      </c>
      <c r="V12648" s="1">
        <v>35366600</v>
      </c>
      <c r="W12648" s="1">
        <v>35360900</v>
      </c>
      <c r="X12648" s="1">
        <v>35512400</v>
      </c>
      <c r="Y12648" s="1">
        <v>35473100</v>
      </c>
      <c r="Z12648" s="1">
        <v>35576200</v>
      </c>
      <c r="AA12648" s="1">
        <v>35675900</v>
      </c>
      <c r="AB12648" s="1">
        <v>35733800</v>
      </c>
      <c r="AC12648" s="1">
        <v>35849300</v>
      </c>
      <c r="AD12648" s="1">
        <v>35989700</v>
      </c>
      <c r="AE12648" s="1">
        <v>36061900</v>
      </c>
      <c r="AF12648" s="1">
        <v>36151500</v>
      </c>
      <c r="AG12648" s="1">
        <v>36214200</v>
      </c>
    </row>
    <row r="12649" spans="1:33" x14ac:dyDescent="0.25">
      <c r="A12649" t="s">
        <v>5807</v>
      </c>
      <c r="B12649" t="s">
        <v>1</v>
      </c>
      <c r="C12649">
        <v>0</v>
      </c>
      <c r="D12649" s="1">
        <v>5932510</v>
      </c>
      <c r="E12649" s="1">
        <v>7405520</v>
      </c>
      <c r="F12649" s="1">
        <v>7226940</v>
      </c>
      <c r="G12649" s="1">
        <v>7013440</v>
      </c>
      <c r="H12649" s="1">
        <v>7245660</v>
      </c>
      <c r="I12649" s="1">
        <v>8011260</v>
      </c>
      <c r="J12649" s="1">
        <v>8297940</v>
      </c>
      <c r="K12649" s="1">
        <v>8268460</v>
      </c>
      <c r="L12649" s="1">
        <v>8469100</v>
      </c>
      <c r="M12649" s="1">
        <v>8728810</v>
      </c>
      <c r="N12649" s="1">
        <v>8944190</v>
      </c>
      <c r="O12649" s="1">
        <v>9099150</v>
      </c>
      <c r="P12649" s="1">
        <v>9138790</v>
      </c>
      <c r="Q12649" s="1">
        <v>9155280</v>
      </c>
      <c r="R12649" s="1">
        <v>9137100</v>
      </c>
      <c r="S12649" s="1">
        <v>9126690</v>
      </c>
      <c r="T12649" s="1">
        <v>9131270</v>
      </c>
      <c r="U12649" s="1">
        <v>9122970</v>
      </c>
      <c r="V12649" s="1">
        <v>9118940</v>
      </c>
      <c r="W12649" s="1">
        <v>9117460</v>
      </c>
      <c r="X12649" s="1">
        <v>9156520</v>
      </c>
      <c r="Y12649" s="1">
        <v>9146400</v>
      </c>
      <c r="Z12649" s="1">
        <v>9172960</v>
      </c>
      <c r="AA12649" s="1">
        <v>9198680</v>
      </c>
      <c r="AB12649" s="1">
        <v>9213600</v>
      </c>
      <c r="AC12649" s="1">
        <v>9243400</v>
      </c>
      <c r="AD12649" s="1">
        <v>9279580</v>
      </c>
      <c r="AE12649" s="1">
        <v>9298200</v>
      </c>
      <c r="AF12649" s="1">
        <v>9321320</v>
      </c>
      <c r="AG12649" s="1">
        <v>9337490</v>
      </c>
    </row>
    <row r="12650" spans="1:33" x14ac:dyDescent="0.25">
      <c r="A12650" t="s">
        <v>5808</v>
      </c>
      <c r="B12650" t="s">
        <v>1</v>
      </c>
      <c r="C12650">
        <v>0</v>
      </c>
      <c r="D12650" s="1">
        <v>2714570</v>
      </c>
      <c r="E12650" s="1">
        <v>3388580</v>
      </c>
      <c r="F12650" s="1">
        <v>3306870</v>
      </c>
      <c r="G12650" s="1">
        <v>3209180</v>
      </c>
      <c r="H12650" s="1">
        <v>3315430</v>
      </c>
      <c r="I12650" s="1">
        <v>3665750</v>
      </c>
      <c r="J12650" s="1">
        <v>3796930</v>
      </c>
      <c r="K12650" s="1">
        <v>3783440</v>
      </c>
      <c r="L12650" s="1">
        <v>3875250</v>
      </c>
      <c r="M12650" s="1">
        <v>3994090</v>
      </c>
      <c r="N12650" s="1">
        <v>4092640</v>
      </c>
      <c r="O12650" s="1">
        <v>4163540</v>
      </c>
      <c r="P12650" s="1">
        <v>4181690</v>
      </c>
      <c r="Q12650" s="1">
        <v>4189230</v>
      </c>
      <c r="R12650" s="1">
        <v>4180910</v>
      </c>
      <c r="S12650" s="1">
        <v>4176150</v>
      </c>
      <c r="T12650" s="1">
        <v>4178250</v>
      </c>
      <c r="U12650" s="1">
        <v>4174440</v>
      </c>
      <c r="V12650" s="1">
        <v>4172600</v>
      </c>
      <c r="W12650" s="1">
        <v>4171930</v>
      </c>
      <c r="X12650" s="1">
        <v>4189800</v>
      </c>
      <c r="Y12650" s="1">
        <v>4185170</v>
      </c>
      <c r="Z12650" s="1">
        <v>4197320</v>
      </c>
      <c r="AA12650" s="1">
        <v>4209090</v>
      </c>
      <c r="AB12650" s="1">
        <v>4215920</v>
      </c>
      <c r="AC12650" s="1">
        <v>4229550</v>
      </c>
      <c r="AD12650" s="1">
        <v>4246110</v>
      </c>
      <c r="AE12650" s="1">
        <v>4254630</v>
      </c>
      <c r="AF12650" s="1">
        <v>4265210</v>
      </c>
      <c r="AG12650" s="1">
        <v>4272600</v>
      </c>
    </row>
    <row r="12651" spans="1:33" x14ac:dyDescent="0.25">
      <c r="A12651" t="s">
        <v>5809</v>
      </c>
      <c r="B12651" t="s">
        <v>1</v>
      </c>
      <c r="C12651">
        <v>0</v>
      </c>
      <c r="D12651" s="1">
        <v>114693000</v>
      </c>
      <c r="E12651" s="1">
        <v>143171000</v>
      </c>
      <c r="F12651" s="1">
        <v>139718000</v>
      </c>
      <c r="G12651" s="1">
        <v>135591000</v>
      </c>
      <c r="H12651" s="1">
        <v>140080000</v>
      </c>
      <c r="I12651" s="1">
        <v>154882000</v>
      </c>
      <c r="J12651" s="1">
        <v>160424000</v>
      </c>
      <c r="K12651" s="1">
        <v>159854000</v>
      </c>
      <c r="L12651" s="1">
        <v>163733000</v>
      </c>
      <c r="M12651" s="1">
        <v>168754000</v>
      </c>
      <c r="N12651" s="1">
        <v>172918000</v>
      </c>
      <c r="O12651" s="1">
        <v>175914000</v>
      </c>
      <c r="P12651" s="1">
        <v>176680000</v>
      </c>
      <c r="Q12651" s="1">
        <v>176999000</v>
      </c>
      <c r="R12651" s="1">
        <v>176648000</v>
      </c>
      <c r="S12651" s="1">
        <v>176446000</v>
      </c>
      <c r="T12651" s="1">
        <v>176535000</v>
      </c>
      <c r="U12651" s="1">
        <v>176374000</v>
      </c>
      <c r="V12651" s="1">
        <v>176297000</v>
      </c>
      <c r="W12651" s="1">
        <v>176268000</v>
      </c>
      <c r="X12651" s="1">
        <v>177023000</v>
      </c>
      <c r="Y12651" s="1">
        <v>176827000</v>
      </c>
      <c r="Z12651" s="1">
        <v>177341000</v>
      </c>
      <c r="AA12651" s="1">
        <v>177838000</v>
      </c>
      <c r="AB12651" s="1">
        <v>178127000</v>
      </c>
      <c r="AC12651" s="1">
        <v>178703000</v>
      </c>
      <c r="AD12651" s="1">
        <v>179402000</v>
      </c>
      <c r="AE12651" s="1">
        <v>179762000</v>
      </c>
      <c r="AF12651" s="1">
        <v>180209000</v>
      </c>
      <c r="AG12651" s="1">
        <v>180522000</v>
      </c>
    </row>
    <row r="12652" spans="1:33" x14ac:dyDescent="0.25">
      <c r="A12652" t="s">
        <v>5810</v>
      </c>
      <c r="B12652" t="s">
        <v>1</v>
      </c>
      <c r="C12652">
        <v>0</v>
      </c>
      <c r="D12652">
        <v>172104</v>
      </c>
      <c r="E12652">
        <v>214836</v>
      </c>
      <c r="F12652">
        <v>209656</v>
      </c>
      <c r="G12652">
        <v>203462</v>
      </c>
      <c r="H12652">
        <v>210198</v>
      </c>
      <c r="I12652">
        <v>232409</v>
      </c>
      <c r="J12652">
        <v>240726</v>
      </c>
      <c r="K12652">
        <v>239870</v>
      </c>
      <c r="L12652">
        <v>245691</v>
      </c>
      <c r="M12652">
        <v>253225</v>
      </c>
      <c r="N12652">
        <v>259473</v>
      </c>
      <c r="O12652">
        <v>263969</v>
      </c>
      <c r="P12652">
        <v>265119</v>
      </c>
      <c r="Q12652">
        <v>265597</v>
      </c>
      <c r="R12652">
        <v>265070</v>
      </c>
      <c r="S12652">
        <v>264768</v>
      </c>
      <c r="T12652">
        <v>264901</v>
      </c>
      <c r="U12652">
        <v>264660</v>
      </c>
      <c r="V12652">
        <v>264543</v>
      </c>
      <c r="W12652">
        <v>264500</v>
      </c>
      <c r="X12652">
        <v>265633</v>
      </c>
      <c r="Y12652">
        <v>265340</v>
      </c>
      <c r="Z12652">
        <v>266110</v>
      </c>
      <c r="AA12652">
        <v>266856</v>
      </c>
      <c r="AB12652">
        <v>267289</v>
      </c>
      <c r="AC12652">
        <v>268153</v>
      </c>
      <c r="AD12652">
        <v>269203</v>
      </c>
      <c r="AE12652">
        <v>269743</v>
      </c>
      <c r="AF12652">
        <v>270414</v>
      </c>
      <c r="AG12652">
        <v>270883</v>
      </c>
    </row>
    <row r="12653" spans="1:33" x14ac:dyDescent="0.25">
      <c r="A12653" t="s">
        <v>5811</v>
      </c>
      <c r="B12653" t="s">
        <v>1</v>
      </c>
      <c r="C12653">
        <v>0</v>
      </c>
      <c r="D12653">
        <v>119441</v>
      </c>
      <c r="E12653">
        <v>149098</v>
      </c>
      <c r="F12653">
        <v>145502</v>
      </c>
      <c r="G12653">
        <v>141204</v>
      </c>
      <c r="H12653">
        <v>145879</v>
      </c>
      <c r="I12653">
        <v>161293</v>
      </c>
      <c r="J12653">
        <v>167065</v>
      </c>
      <c r="K12653">
        <v>166472</v>
      </c>
      <c r="L12653">
        <v>170511</v>
      </c>
      <c r="M12653">
        <v>175740</v>
      </c>
      <c r="N12653">
        <v>180076</v>
      </c>
      <c r="O12653">
        <v>183196</v>
      </c>
      <c r="P12653">
        <v>183994</v>
      </c>
      <c r="Q12653">
        <v>184326</v>
      </c>
      <c r="R12653">
        <v>183960</v>
      </c>
      <c r="S12653">
        <v>183751</v>
      </c>
      <c r="T12653">
        <v>183843</v>
      </c>
      <c r="U12653">
        <v>183676</v>
      </c>
      <c r="V12653">
        <v>183595</v>
      </c>
      <c r="W12653">
        <v>183565</v>
      </c>
      <c r="X12653">
        <v>184351</v>
      </c>
      <c r="Y12653">
        <v>184147</v>
      </c>
      <c r="Z12653">
        <v>184682</v>
      </c>
      <c r="AA12653">
        <v>185200</v>
      </c>
      <c r="AB12653">
        <v>185500</v>
      </c>
      <c r="AC12653">
        <v>186100</v>
      </c>
      <c r="AD12653">
        <v>186829</v>
      </c>
      <c r="AE12653">
        <v>187204</v>
      </c>
      <c r="AF12653">
        <v>187669</v>
      </c>
      <c r="AG12653">
        <v>187995</v>
      </c>
    </row>
    <row r="12654" spans="1:33" x14ac:dyDescent="0.25">
      <c r="A12654" t="s">
        <v>5812</v>
      </c>
      <c r="B12654" t="s">
        <v>1</v>
      </c>
      <c r="C12654">
        <v>0</v>
      </c>
      <c r="D12654">
        <v>538544</v>
      </c>
      <c r="E12654">
        <v>672262</v>
      </c>
      <c r="F12654">
        <v>656050</v>
      </c>
      <c r="G12654">
        <v>636670</v>
      </c>
      <c r="H12654">
        <v>657749</v>
      </c>
      <c r="I12654">
        <v>727250</v>
      </c>
      <c r="J12654">
        <v>753274</v>
      </c>
      <c r="K12654">
        <v>750598</v>
      </c>
      <c r="L12654">
        <v>768812</v>
      </c>
      <c r="M12654">
        <v>792387</v>
      </c>
      <c r="N12654">
        <v>811940</v>
      </c>
      <c r="O12654">
        <v>826006</v>
      </c>
      <c r="P12654">
        <v>829605</v>
      </c>
      <c r="Q12654">
        <v>831102</v>
      </c>
      <c r="R12654">
        <v>829451</v>
      </c>
      <c r="S12654">
        <v>828507</v>
      </c>
      <c r="T12654">
        <v>828923</v>
      </c>
      <c r="U12654">
        <v>828169</v>
      </c>
      <c r="V12654">
        <v>827803</v>
      </c>
      <c r="W12654">
        <v>827669</v>
      </c>
      <c r="X12654">
        <v>831215</v>
      </c>
      <c r="Y12654">
        <v>830296</v>
      </c>
      <c r="Z12654">
        <v>832707</v>
      </c>
      <c r="AA12654">
        <v>835041</v>
      </c>
      <c r="AB12654">
        <v>836396</v>
      </c>
      <c r="AC12654">
        <v>839101</v>
      </c>
      <c r="AD12654">
        <v>842386</v>
      </c>
      <c r="AE12654">
        <v>844076</v>
      </c>
      <c r="AF12654">
        <v>846175</v>
      </c>
      <c r="AG12654">
        <v>847642</v>
      </c>
    </row>
    <row r="12655" spans="1:33" x14ac:dyDescent="0.25">
      <c r="A12655" t="s">
        <v>5813</v>
      </c>
      <c r="B12655" t="s">
        <v>1</v>
      </c>
      <c r="C12655">
        <v>0</v>
      </c>
      <c r="D12655">
        <v>107709</v>
      </c>
      <c r="E12655">
        <v>134452</v>
      </c>
      <c r="F12655">
        <v>131210</v>
      </c>
      <c r="G12655">
        <v>127334</v>
      </c>
      <c r="H12655">
        <v>131550</v>
      </c>
      <c r="I12655">
        <v>145450</v>
      </c>
      <c r="J12655">
        <v>150655</v>
      </c>
      <c r="K12655">
        <v>150120</v>
      </c>
      <c r="L12655">
        <v>153762</v>
      </c>
      <c r="M12655">
        <v>158477</v>
      </c>
      <c r="N12655">
        <v>162388</v>
      </c>
      <c r="O12655">
        <v>165201</v>
      </c>
      <c r="P12655">
        <v>165921</v>
      </c>
      <c r="Q12655">
        <v>166220</v>
      </c>
      <c r="R12655">
        <v>165890</v>
      </c>
      <c r="S12655">
        <v>165701</v>
      </c>
      <c r="T12655">
        <v>165785</v>
      </c>
      <c r="U12655">
        <v>165634</v>
      </c>
      <c r="V12655">
        <v>165561</v>
      </c>
      <c r="W12655">
        <v>165534</v>
      </c>
      <c r="X12655">
        <v>166243</v>
      </c>
      <c r="Y12655">
        <v>166059</v>
      </c>
      <c r="Z12655">
        <v>166541</v>
      </c>
      <c r="AA12655">
        <v>167008</v>
      </c>
      <c r="AB12655">
        <v>167279</v>
      </c>
      <c r="AC12655">
        <v>167820</v>
      </c>
      <c r="AD12655">
        <v>168477</v>
      </c>
      <c r="AE12655">
        <v>168815</v>
      </c>
      <c r="AF12655">
        <v>169235</v>
      </c>
      <c r="AG12655">
        <v>169528</v>
      </c>
    </row>
    <row r="12656" spans="1:33" x14ac:dyDescent="0.25">
      <c r="A12656" t="s">
        <v>5814</v>
      </c>
      <c r="B12656" t="s">
        <v>1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  <c r="AG12656">
        <v>0</v>
      </c>
    </row>
    <row r="12657" spans="1:33" x14ac:dyDescent="0.25">
      <c r="A12657" t="s">
        <v>5815</v>
      </c>
      <c r="B12657" t="s">
        <v>1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  <c r="AG12657">
        <v>0</v>
      </c>
    </row>
    <row r="12658" spans="1:33" x14ac:dyDescent="0.25">
      <c r="A12658" t="s">
        <v>5816</v>
      </c>
      <c r="B12658" t="s">
        <v>1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  <c r="AG12658">
        <v>0</v>
      </c>
    </row>
    <row r="12659" spans="1:33" x14ac:dyDescent="0.25">
      <c r="A12659" t="s">
        <v>5817</v>
      </c>
      <c r="B12659" t="s">
        <v>1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  <c r="AG12659">
        <v>0</v>
      </c>
    </row>
    <row r="12660" spans="1:33" x14ac:dyDescent="0.25">
      <c r="A12660" t="s">
        <v>5818</v>
      </c>
      <c r="B12660" t="s">
        <v>1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  <c r="AG12660">
        <v>0</v>
      </c>
    </row>
    <row r="12661" spans="1:33" x14ac:dyDescent="0.25">
      <c r="A12661" t="s">
        <v>5819</v>
      </c>
      <c r="B12661" t="s">
        <v>1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  <c r="AG12661">
        <v>0</v>
      </c>
    </row>
    <row r="12662" spans="1:33" x14ac:dyDescent="0.25">
      <c r="A12662" t="s">
        <v>5820</v>
      </c>
      <c r="B12662" t="s">
        <v>1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  <c r="AG12662">
        <v>0</v>
      </c>
    </row>
    <row r="12663" spans="1:33" x14ac:dyDescent="0.25">
      <c r="A12663" t="s">
        <v>5821</v>
      </c>
      <c r="B12663" t="s">
        <v>1</v>
      </c>
      <c r="C12663">
        <v>0</v>
      </c>
      <c r="D12663">
        <v>0</v>
      </c>
      <c r="E12663">
        <v>0</v>
      </c>
      <c r="F12663">
        <v>0</v>
      </c>
      <c r="G12663">
        <v>0</v>
      </c>
      <c r="H12663">
        <v>0</v>
      </c>
      <c r="I12663">
        <v>0</v>
      </c>
      <c r="J12663">
        <v>0</v>
      </c>
      <c r="K12663">
        <v>0</v>
      </c>
      <c r="L12663">
        <v>0</v>
      </c>
      <c r="M12663">
        <v>0</v>
      </c>
      <c r="N12663">
        <v>0</v>
      </c>
      <c r="O12663">
        <v>0</v>
      </c>
      <c r="P12663">
        <v>0</v>
      </c>
      <c r="Q12663">
        <v>0</v>
      </c>
      <c r="R12663">
        <v>0</v>
      </c>
      <c r="S12663">
        <v>0</v>
      </c>
      <c r="T12663">
        <v>0</v>
      </c>
      <c r="U12663">
        <v>0</v>
      </c>
      <c r="V12663">
        <v>0</v>
      </c>
      <c r="W12663">
        <v>0</v>
      </c>
      <c r="X12663">
        <v>0</v>
      </c>
      <c r="Y12663">
        <v>0</v>
      </c>
      <c r="Z12663">
        <v>0</v>
      </c>
      <c r="AA12663">
        <v>0</v>
      </c>
      <c r="AB12663">
        <v>0</v>
      </c>
      <c r="AC12663">
        <v>0</v>
      </c>
      <c r="AD12663">
        <v>0</v>
      </c>
      <c r="AE12663">
        <v>0</v>
      </c>
      <c r="AF12663">
        <v>0</v>
      </c>
      <c r="AG12663">
        <v>0</v>
      </c>
    </row>
    <row r="12664" spans="1:33" x14ac:dyDescent="0.25">
      <c r="A12664" t="s">
        <v>5822</v>
      </c>
      <c r="B12664" t="s">
        <v>1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  <c r="AG12664">
        <v>0</v>
      </c>
    </row>
    <row r="12665" spans="1:33" x14ac:dyDescent="0.25">
      <c r="A12665" t="s">
        <v>5823</v>
      </c>
      <c r="B12665" t="s">
        <v>1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  <c r="AG12665">
        <v>0</v>
      </c>
    </row>
    <row r="12666" spans="1:33" x14ac:dyDescent="0.25">
      <c r="A12666" t="s">
        <v>5824</v>
      </c>
      <c r="B12666" t="s">
        <v>1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  <c r="AG12666">
        <v>0</v>
      </c>
    </row>
    <row r="12667" spans="1:33" x14ac:dyDescent="0.25">
      <c r="A12667" t="s">
        <v>5825</v>
      </c>
      <c r="B12667" t="s">
        <v>1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  <c r="AG12667">
        <v>0</v>
      </c>
    </row>
    <row r="12668" spans="1:33" x14ac:dyDescent="0.25">
      <c r="A12668" t="s">
        <v>5826</v>
      </c>
      <c r="B12668" t="s">
        <v>1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  <c r="AG12668">
        <v>0</v>
      </c>
    </row>
    <row r="12669" spans="1:33" x14ac:dyDescent="0.25">
      <c r="A12669" t="s">
        <v>5827</v>
      </c>
      <c r="B12669" t="s">
        <v>1</v>
      </c>
      <c r="C12669" s="1">
        <v>2971940000000</v>
      </c>
      <c r="D12669" s="1">
        <v>3066160000000</v>
      </c>
      <c r="E12669" s="1">
        <v>3013190000000</v>
      </c>
      <c r="F12669" s="1">
        <v>3024980000000</v>
      </c>
      <c r="G12669" s="1">
        <v>3050340000000</v>
      </c>
      <c r="H12669" s="1">
        <v>3072850000000</v>
      </c>
      <c r="I12669" s="1">
        <v>3088210000000</v>
      </c>
      <c r="J12669" s="1">
        <v>3103150000000</v>
      </c>
      <c r="K12669" s="1">
        <v>3122590000000</v>
      </c>
      <c r="L12669" s="1">
        <v>3146680000000</v>
      </c>
      <c r="M12669" s="1">
        <v>3177170000000</v>
      </c>
      <c r="N12669" s="1">
        <v>3212270000000</v>
      </c>
      <c r="O12669" s="1">
        <v>3248260000000</v>
      </c>
      <c r="P12669" s="1">
        <v>3285100000000</v>
      </c>
      <c r="Q12669" s="1">
        <v>3330660000000</v>
      </c>
      <c r="R12669" s="1">
        <v>3370160000000</v>
      </c>
      <c r="S12669" s="1">
        <v>3408090000000</v>
      </c>
      <c r="T12669" s="1">
        <v>3448410000000</v>
      </c>
      <c r="U12669" s="1">
        <v>3494280000000</v>
      </c>
      <c r="V12669" s="1">
        <v>3523740000000</v>
      </c>
      <c r="W12669" s="1">
        <v>3566710000000</v>
      </c>
      <c r="X12669" s="1">
        <v>3611680000000</v>
      </c>
      <c r="Y12669" s="1">
        <v>3659660000000</v>
      </c>
      <c r="Z12669" s="1">
        <v>3712320000000</v>
      </c>
      <c r="AA12669" s="1">
        <v>3769740000000</v>
      </c>
      <c r="AB12669" s="1">
        <v>3829650000000</v>
      </c>
      <c r="AC12669" s="1">
        <v>3892730000000</v>
      </c>
      <c r="AD12669" s="1">
        <v>3958990000000</v>
      </c>
      <c r="AE12669" s="1">
        <v>4027090000000</v>
      </c>
      <c r="AF12669" s="1">
        <v>4097890000000</v>
      </c>
      <c r="AG12669" s="1">
        <v>4170900000000</v>
      </c>
    </row>
    <row r="12670" spans="1:33" x14ac:dyDescent="0.25">
      <c r="A12670" t="s">
        <v>5828</v>
      </c>
      <c r="B12670" t="s">
        <v>1</v>
      </c>
      <c r="C12670" s="1">
        <v>33485600</v>
      </c>
      <c r="D12670" s="1">
        <v>34547300</v>
      </c>
      <c r="E12670" s="1">
        <v>33950500</v>
      </c>
      <c r="F12670" s="1">
        <v>34083300</v>
      </c>
      <c r="G12670" s="1">
        <v>34369100</v>
      </c>
      <c r="H12670" s="1">
        <v>34622700</v>
      </c>
      <c r="I12670" s="1">
        <v>34795700</v>
      </c>
      <c r="J12670" s="1">
        <v>34964000</v>
      </c>
      <c r="K12670" s="1">
        <v>35183100</v>
      </c>
      <c r="L12670" s="1">
        <v>35454500</v>
      </c>
      <c r="M12670" s="1">
        <v>35798100</v>
      </c>
      <c r="N12670" s="1">
        <v>36193600</v>
      </c>
      <c r="O12670" s="1">
        <v>36599100</v>
      </c>
      <c r="P12670" s="1">
        <v>37014200</v>
      </c>
      <c r="Q12670" s="1">
        <v>37527500</v>
      </c>
      <c r="R12670" s="1">
        <v>37972500</v>
      </c>
      <c r="S12670" s="1">
        <v>38399900</v>
      </c>
      <c r="T12670" s="1">
        <v>38854200</v>
      </c>
      <c r="U12670" s="1">
        <v>39371000</v>
      </c>
      <c r="V12670" s="1">
        <v>39702900</v>
      </c>
      <c r="W12670" s="1">
        <v>40187200</v>
      </c>
      <c r="X12670" s="1">
        <v>40693900</v>
      </c>
      <c r="Y12670" s="1">
        <v>41234400</v>
      </c>
      <c r="Z12670" s="1">
        <v>41827800</v>
      </c>
      <c r="AA12670" s="1">
        <v>42474800</v>
      </c>
      <c r="AB12670" s="1">
        <v>43149700</v>
      </c>
      <c r="AC12670" s="1">
        <v>43860500</v>
      </c>
      <c r="AD12670" s="1">
        <v>44607000</v>
      </c>
      <c r="AE12670" s="1">
        <v>45374300</v>
      </c>
      <c r="AF12670" s="1">
        <v>46172100</v>
      </c>
      <c r="AG12670" s="1">
        <v>46994700</v>
      </c>
    </row>
    <row r="12671" spans="1:33" x14ac:dyDescent="0.25">
      <c r="A12671" t="s">
        <v>5829</v>
      </c>
      <c r="B12671" t="s">
        <v>1</v>
      </c>
      <c r="C12671" s="1">
        <v>1332650000</v>
      </c>
      <c r="D12671" s="1">
        <v>1374910000</v>
      </c>
      <c r="E12671" s="1">
        <v>1351150000</v>
      </c>
      <c r="F12671" s="1">
        <v>1356440000</v>
      </c>
      <c r="G12671" s="1">
        <v>1367810000</v>
      </c>
      <c r="H12671" s="1">
        <v>1377910000</v>
      </c>
      <c r="I12671" s="1">
        <v>1384790000</v>
      </c>
      <c r="J12671" s="1">
        <v>1391490000</v>
      </c>
      <c r="K12671" s="1">
        <v>1400210000</v>
      </c>
      <c r="L12671" s="1">
        <v>1411010000</v>
      </c>
      <c r="M12671" s="1">
        <v>1424680000</v>
      </c>
      <c r="N12671" s="1">
        <v>1440430000</v>
      </c>
      <c r="O12671" s="1">
        <v>1456560000</v>
      </c>
      <c r="P12671" s="1">
        <v>1473080000</v>
      </c>
      <c r="Q12671" s="1">
        <v>1493510000</v>
      </c>
      <c r="R12671" s="1">
        <v>1511220000</v>
      </c>
      <c r="S12671" s="1">
        <v>1528230000</v>
      </c>
      <c r="T12671" s="1">
        <v>1546310000</v>
      </c>
      <c r="U12671" s="1">
        <v>1566880000</v>
      </c>
      <c r="V12671" s="1">
        <v>1580090000</v>
      </c>
      <c r="W12671" s="1">
        <v>1599360000</v>
      </c>
      <c r="X12671" s="1">
        <v>1619530000</v>
      </c>
      <c r="Y12671" s="1">
        <v>1641040000</v>
      </c>
      <c r="Z12671" s="1">
        <v>1664650000</v>
      </c>
      <c r="AA12671" s="1">
        <v>1690400000</v>
      </c>
      <c r="AB12671" s="1">
        <v>1717260000</v>
      </c>
      <c r="AC12671" s="1">
        <v>1745550000</v>
      </c>
      <c r="AD12671" s="1">
        <v>1775260000</v>
      </c>
      <c r="AE12671" s="1">
        <v>1805800000</v>
      </c>
      <c r="AF12671" s="1">
        <v>1837550000</v>
      </c>
      <c r="AG12671" s="1">
        <v>1870290000</v>
      </c>
    </row>
    <row r="12672" spans="1:33" x14ac:dyDescent="0.25">
      <c r="A12672" t="s">
        <v>5830</v>
      </c>
      <c r="B12672" t="s">
        <v>1</v>
      </c>
      <c r="C12672" s="1">
        <v>5072090000</v>
      </c>
      <c r="D12672" s="1">
        <v>5232910000</v>
      </c>
      <c r="E12672" s="1">
        <v>5142500000</v>
      </c>
      <c r="F12672" s="1">
        <v>5162620000</v>
      </c>
      <c r="G12672" s="1">
        <v>5205910000</v>
      </c>
      <c r="H12672" s="1">
        <v>5244320000</v>
      </c>
      <c r="I12672" s="1">
        <v>5270530000</v>
      </c>
      <c r="J12672" s="1">
        <v>5296030000</v>
      </c>
      <c r="K12672" s="1">
        <v>5329210000</v>
      </c>
      <c r="L12672" s="1">
        <v>5370330000</v>
      </c>
      <c r="M12672" s="1">
        <v>5422360000</v>
      </c>
      <c r="N12672" s="1">
        <v>5482270000</v>
      </c>
      <c r="O12672" s="1">
        <v>5543690000</v>
      </c>
      <c r="P12672" s="1">
        <v>5606570000</v>
      </c>
      <c r="Q12672" s="1">
        <v>5684320000</v>
      </c>
      <c r="R12672" s="1">
        <v>5751730000</v>
      </c>
      <c r="S12672" s="1">
        <v>5816470000</v>
      </c>
      <c r="T12672" s="1">
        <v>5885270000</v>
      </c>
      <c r="U12672" s="1">
        <v>5963550000</v>
      </c>
      <c r="V12672" s="1">
        <v>6013830000</v>
      </c>
      <c r="W12672" s="1">
        <v>6087180000</v>
      </c>
      <c r="X12672" s="1">
        <v>6163930000</v>
      </c>
      <c r="Y12672" s="1">
        <v>6245800000</v>
      </c>
      <c r="Z12672" s="1">
        <v>6335680000</v>
      </c>
      <c r="AA12672" s="1">
        <v>6433690000</v>
      </c>
      <c r="AB12672" s="1">
        <v>6535920000</v>
      </c>
      <c r="AC12672" s="1">
        <v>6643580000</v>
      </c>
      <c r="AD12672" s="1">
        <v>6756660000</v>
      </c>
      <c r="AE12672" s="1">
        <v>6872880000</v>
      </c>
      <c r="AF12672" s="1">
        <v>6993720000</v>
      </c>
      <c r="AG12672" s="1">
        <v>7118330000</v>
      </c>
    </row>
    <row r="12673" spans="1:33" x14ac:dyDescent="0.25">
      <c r="A12673" t="s">
        <v>5831</v>
      </c>
      <c r="B12673" t="s">
        <v>1</v>
      </c>
      <c r="C12673" s="1">
        <v>1307790000</v>
      </c>
      <c r="D12673" s="1">
        <v>1349260000</v>
      </c>
      <c r="E12673" s="1">
        <v>1325940000</v>
      </c>
      <c r="F12673" s="1">
        <v>1331130000</v>
      </c>
      <c r="G12673" s="1">
        <v>1342290000</v>
      </c>
      <c r="H12673" s="1">
        <v>1352200000</v>
      </c>
      <c r="I12673" s="1">
        <v>1358950000</v>
      </c>
      <c r="J12673" s="1">
        <v>1365530000</v>
      </c>
      <c r="K12673" s="1">
        <v>1374090000</v>
      </c>
      <c r="L12673" s="1">
        <v>1384690000</v>
      </c>
      <c r="M12673" s="1">
        <v>1398100000</v>
      </c>
      <c r="N12673" s="1">
        <v>1413550000</v>
      </c>
      <c r="O12673" s="1">
        <v>1429390000</v>
      </c>
      <c r="P12673" s="1">
        <v>1445600000</v>
      </c>
      <c r="Q12673" s="1">
        <v>1465650000</v>
      </c>
      <c r="R12673" s="1">
        <v>1483030000</v>
      </c>
      <c r="S12673" s="1">
        <v>1499720000</v>
      </c>
      <c r="T12673" s="1">
        <v>1517460000</v>
      </c>
      <c r="U12673" s="1">
        <v>1537640000</v>
      </c>
      <c r="V12673" s="1">
        <v>1550610000</v>
      </c>
      <c r="W12673" s="1">
        <v>1569520000</v>
      </c>
      <c r="X12673" s="1">
        <v>1589310000</v>
      </c>
      <c r="Y12673" s="1">
        <v>1610420000</v>
      </c>
      <c r="Z12673" s="1">
        <v>1633590000</v>
      </c>
      <c r="AA12673" s="1">
        <v>1658860000</v>
      </c>
      <c r="AB12673" s="1">
        <v>1685220000</v>
      </c>
      <c r="AC12673" s="1">
        <v>1712980000</v>
      </c>
      <c r="AD12673" s="1">
        <v>1742140000</v>
      </c>
      <c r="AE12673" s="1">
        <v>1772110000</v>
      </c>
      <c r="AF12673" s="1">
        <v>1803260000</v>
      </c>
      <c r="AG12673" s="1">
        <v>1835390000</v>
      </c>
    </row>
    <row r="12674" spans="1:33" x14ac:dyDescent="0.25">
      <c r="A12674" t="s">
        <v>5832</v>
      </c>
      <c r="B12674" t="s">
        <v>1</v>
      </c>
      <c r="C12674" s="1">
        <v>598412000</v>
      </c>
      <c r="D12674" s="1">
        <v>617386000</v>
      </c>
      <c r="E12674" s="1">
        <v>606719000</v>
      </c>
      <c r="F12674" s="1">
        <v>609093000</v>
      </c>
      <c r="G12674" s="1">
        <v>614200000</v>
      </c>
      <c r="H12674" s="1">
        <v>618732000</v>
      </c>
      <c r="I12674" s="1">
        <v>621824000</v>
      </c>
      <c r="J12674" s="1">
        <v>624833000</v>
      </c>
      <c r="K12674" s="1">
        <v>628747000</v>
      </c>
      <c r="L12674" s="1">
        <v>633598000</v>
      </c>
      <c r="M12674" s="1">
        <v>639737000</v>
      </c>
      <c r="N12674" s="1">
        <v>646806000</v>
      </c>
      <c r="O12674" s="1">
        <v>654052000</v>
      </c>
      <c r="P12674" s="1">
        <v>661470000</v>
      </c>
      <c r="Q12674" s="1">
        <v>670644000</v>
      </c>
      <c r="R12674" s="1">
        <v>678597000</v>
      </c>
      <c r="S12674" s="1">
        <v>686234000</v>
      </c>
      <c r="T12674" s="1">
        <v>694352000</v>
      </c>
      <c r="U12674" s="1">
        <v>703588000</v>
      </c>
      <c r="V12674" s="1">
        <v>709520000</v>
      </c>
      <c r="W12674" s="1">
        <v>718174000</v>
      </c>
      <c r="X12674" s="1">
        <v>727229000</v>
      </c>
      <c r="Y12674" s="1">
        <v>736888000</v>
      </c>
      <c r="Z12674" s="1">
        <v>747492000</v>
      </c>
      <c r="AA12674" s="1">
        <v>759055000</v>
      </c>
      <c r="AB12674" s="1">
        <v>771116000</v>
      </c>
      <c r="AC12674" s="1">
        <v>783818000</v>
      </c>
      <c r="AD12674" s="1">
        <v>797159000</v>
      </c>
      <c r="AE12674" s="1">
        <v>810872000</v>
      </c>
      <c r="AF12674" s="1">
        <v>825129000</v>
      </c>
      <c r="AG12674" s="1">
        <v>839830000</v>
      </c>
    </row>
    <row r="12675" spans="1:33" x14ac:dyDescent="0.25">
      <c r="A12675" t="s">
        <v>5833</v>
      </c>
      <c r="B12675" t="s">
        <v>1</v>
      </c>
      <c r="C12675" s="1">
        <v>25283500000</v>
      </c>
      <c r="D12675" s="1">
        <v>26085200000</v>
      </c>
      <c r="E12675" s="1">
        <v>25634500000</v>
      </c>
      <c r="F12675" s="1">
        <v>25734800000</v>
      </c>
      <c r="G12675" s="1">
        <v>25950500000</v>
      </c>
      <c r="H12675" s="1">
        <v>26142000000</v>
      </c>
      <c r="I12675" s="1">
        <v>26272700000</v>
      </c>
      <c r="J12675" s="1">
        <v>26399800000</v>
      </c>
      <c r="K12675" s="1">
        <v>26565200000</v>
      </c>
      <c r="L12675" s="1">
        <v>26770100000</v>
      </c>
      <c r="M12675" s="1">
        <v>27029500000</v>
      </c>
      <c r="N12675" s="1">
        <v>27328200000</v>
      </c>
      <c r="O12675" s="1">
        <v>27634300000</v>
      </c>
      <c r="P12675" s="1">
        <v>27947800000</v>
      </c>
      <c r="Q12675" s="1">
        <v>28335400000</v>
      </c>
      <c r="R12675" s="1">
        <v>28671400000</v>
      </c>
      <c r="S12675" s="1">
        <v>28994100000</v>
      </c>
      <c r="T12675" s="1">
        <v>29337100000</v>
      </c>
      <c r="U12675" s="1">
        <v>29727300000</v>
      </c>
      <c r="V12675" s="1">
        <v>29977900000</v>
      </c>
      <c r="W12675" s="1">
        <v>30343500000</v>
      </c>
      <c r="X12675" s="1">
        <v>30726100000</v>
      </c>
      <c r="Y12675" s="1">
        <v>31134200000</v>
      </c>
      <c r="Z12675" s="1">
        <v>31582300000</v>
      </c>
      <c r="AA12675" s="1">
        <v>32070800000</v>
      </c>
      <c r="AB12675" s="1">
        <v>32580400000</v>
      </c>
      <c r="AC12675" s="1">
        <v>33117100000</v>
      </c>
      <c r="AD12675" s="1">
        <v>33680800000</v>
      </c>
      <c r="AE12675" s="1">
        <v>34260100000</v>
      </c>
      <c r="AF12675" s="1">
        <v>34862500000</v>
      </c>
      <c r="AG12675" s="1">
        <v>35483600000</v>
      </c>
    </row>
    <row r="12676" spans="1:33" x14ac:dyDescent="0.25">
      <c r="A12676" t="s">
        <v>5834</v>
      </c>
      <c r="B12676" t="s">
        <v>1</v>
      </c>
      <c r="C12676" s="1">
        <v>37939400</v>
      </c>
      <c r="D12676" s="1">
        <v>39142300</v>
      </c>
      <c r="E12676" s="1">
        <v>38466000</v>
      </c>
      <c r="F12676" s="1">
        <v>38616500</v>
      </c>
      <c r="G12676" s="1">
        <v>38940300</v>
      </c>
      <c r="H12676" s="1">
        <v>39227600</v>
      </c>
      <c r="I12676" s="1">
        <v>39423600</v>
      </c>
      <c r="J12676" s="1">
        <v>39614400</v>
      </c>
      <c r="K12676" s="1">
        <v>39862600</v>
      </c>
      <c r="L12676" s="1">
        <v>40170100</v>
      </c>
      <c r="M12676" s="1">
        <v>40559300</v>
      </c>
      <c r="N12676" s="1">
        <v>41007500</v>
      </c>
      <c r="O12676" s="1">
        <v>41466900</v>
      </c>
      <c r="P12676" s="1">
        <v>41937200</v>
      </c>
      <c r="Q12676" s="1">
        <v>42518800</v>
      </c>
      <c r="R12676" s="1">
        <v>43023000</v>
      </c>
      <c r="S12676" s="1">
        <v>43507300</v>
      </c>
      <c r="T12676" s="1">
        <v>44021900</v>
      </c>
      <c r="U12676" s="1">
        <v>44607500</v>
      </c>
      <c r="V12676" s="1">
        <v>44983600</v>
      </c>
      <c r="W12676" s="1">
        <v>45532200</v>
      </c>
      <c r="X12676" s="1">
        <v>46106300</v>
      </c>
      <c r="Y12676" s="1">
        <v>46718700</v>
      </c>
      <c r="Z12676" s="1">
        <v>47391000</v>
      </c>
      <c r="AA12676" s="1">
        <v>48124100</v>
      </c>
      <c r="AB12676" s="1">
        <v>48888800</v>
      </c>
      <c r="AC12676" s="1">
        <v>49694100</v>
      </c>
      <c r="AD12676" s="1">
        <v>50539900</v>
      </c>
      <c r="AE12676" s="1">
        <v>51409300</v>
      </c>
      <c r="AF12676" s="1">
        <v>52313200</v>
      </c>
      <c r="AG12676" s="1">
        <v>53245200</v>
      </c>
    </row>
    <row r="12677" spans="1:33" x14ac:dyDescent="0.25">
      <c r="A12677" t="s">
        <v>5835</v>
      </c>
      <c r="B12677" t="s">
        <v>1</v>
      </c>
      <c r="C12677" s="1">
        <v>26330100</v>
      </c>
      <c r="D12677" s="1">
        <v>27165000</v>
      </c>
      <c r="E12677" s="1">
        <v>26695600</v>
      </c>
      <c r="F12677" s="1">
        <v>26800100</v>
      </c>
      <c r="G12677" s="1">
        <v>27024800</v>
      </c>
      <c r="H12677" s="1">
        <v>27224200</v>
      </c>
      <c r="I12677" s="1">
        <v>27360300</v>
      </c>
      <c r="J12677" s="1">
        <v>27492600</v>
      </c>
      <c r="K12677" s="1">
        <v>27664900</v>
      </c>
      <c r="L12677" s="1">
        <v>27878300</v>
      </c>
      <c r="M12677" s="1">
        <v>28148400</v>
      </c>
      <c r="N12677" s="1">
        <v>28459500</v>
      </c>
      <c r="O12677" s="1">
        <v>28778300</v>
      </c>
      <c r="P12677" s="1">
        <v>29104700</v>
      </c>
      <c r="Q12677" s="1">
        <v>29508300</v>
      </c>
      <c r="R12677" s="1">
        <v>29858300</v>
      </c>
      <c r="S12677" s="1">
        <v>30194300</v>
      </c>
      <c r="T12677" s="1">
        <v>30551500</v>
      </c>
      <c r="U12677" s="1">
        <v>30957900</v>
      </c>
      <c r="V12677" s="1">
        <v>31218900</v>
      </c>
      <c r="W12677" s="1">
        <v>31599600</v>
      </c>
      <c r="X12677" s="1">
        <v>31998100</v>
      </c>
      <c r="Y12677" s="1">
        <v>32423100</v>
      </c>
      <c r="Z12677" s="1">
        <v>32889600</v>
      </c>
      <c r="AA12677" s="1">
        <v>33398400</v>
      </c>
      <c r="AB12677" s="1">
        <v>33929100</v>
      </c>
      <c r="AC12677" s="1">
        <v>34488000</v>
      </c>
      <c r="AD12677" s="1">
        <v>35075000</v>
      </c>
      <c r="AE12677" s="1">
        <v>35678400</v>
      </c>
      <c r="AF12677" s="1">
        <v>36305700</v>
      </c>
      <c r="AG12677" s="1">
        <v>36952500</v>
      </c>
    </row>
    <row r="12678" spans="1:33" x14ac:dyDescent="0.25">
      <c r="A12678" t="s">
        <v>5836</v>
      </c>
      <c r="B12678" t="s">
        <v>1</v>
      </c>
      <c r="C12678" s="1">
        <v>118719000</v>
      </c>
      <c r="D12678" s="1">
        <v>122483000</v>
      </c>
      <c r="E12678" s="1">
        <v>120367000</v>
      </c>
      <c r="F12678" s="1">
        <v>120838000</v>
      </c>
      <c r="G12678" s="1">
        <v>121851000</v>
      </c>
      <c r="H12678" s="1">
        <v>122750000</v>
      </c>
      <c r="I12678" s="1">
        <v>123364000</v>
      </c>
      <c r="J12678" s="1">
        <v>123961000</v>
      </c>
      <c r="K12678" s="1">
        <v>124737000</v>
      </c>
      <c r="L12678" s="1">
        <v>125700000</v>
      </c>
      <c r="M12678" s="1">
        <v>126918000</v>
      </c>
      <c r="N12678" s="1">
        <v>128320000</v>
      </c>
      <c r="O12678" s="1">
        <v>129757000</v>
      </c>
      <c r="P12678" s="1">
        <v>131229000</v>
      </c>
      <c r="Q12678" s="1">
        <v>133049000</v>
      </c>
      <c r="R12678" s="1">
        <v>134627000</v>
      </c>
      <c r="S12678" s="1">
        <v>136142000</v>
      </c>
      <c r="T12678" s="1">
        <v>137753000</v>
      </c>
      <c r="U12678" s="1">
        <v>139585000</v>
      </c>
      <c r="V12678" s="1">
        <v>140762000</v>
      </c>
      <c r="W12678" s="1">
        <v>142479000</v>
      </c>
      <c r="X12678" s="1">
        <v>144275000</v>
      </c>
      <c r="Y12678" s="1">
        <v>146191000</v>
      </c>
      <c r="Z12678" s="1">
        <v>148295000</v>
      </c>
      <c r="AA12678" s="1">
        <v>150589000</v>
      </c>
      <c r="AB12678" s="1">
        <v>152982000</v>
      </c>
      <c r="AC12678" s="1">
        <v>155502000</v>
      </c>
      <c r="AD12678" s="1">
        <v>158149000</v>
      </c>
      <c r="AE12678" s="1">
        <v>160869000</v>
      </c>
      <c r="AF12678" s="1">
        <v>163697000</v>
      </c>
      <c r="AG12678" s="1">
        <v>166614000</v>
      </c>
    </row>
    <row r="12679" spans="1:33" x14ac:dyDescent="0.25">
      <c r="A12679" t="s">
        <v>5837</v>
      </c>
      <c r="B12679" t="s">
        <v>1</v>
      </c>
      <c r="C12679" s="1">
        <v>23743800</v>
      </c>
      <c r="D12679" s="1">
        <v>24496700</v>
      </c>
      <c r="E12679" s="1">
        <v>24073400</v>
      </c>
      <c r="F12679" s="1">
        <v>24167600</v>
      </c>
      <c r="G12679" s="1">
        <v>24370200</v>
      </c>
      <c r="H12679" s="1">
        <v>24550100</v>
      </c>
      <c r="I12679" s="1">
        <v>24672800</v>
      </c>
      <c r="J12679" s="1">
        <v>24792100</v>
      </c>
      <c r="K12679" s="1">
        <v>24947500</v>
      </c>
      <c r="L12679" s="1">
        <v>25139900</v>
      </c>
      <c r="M12679" s="1">
        <v>25383500</v>
      </c>
      <c r="N12679" s="1">
        <v>25664000</v>
      </c>
      <c r="O12679" s="1">
        <v>25951500</v>
      </c>
      <c r="P12679" s="1">
        <v>26245800</v>
      </c>
      <c r="Q12679" s="1">
        <v>26609800</v>
      </c>
      <c r="R12679" s="1">
        <v>26925400</v>
      </c>
      <c r="S12679" s="1">
        <v>27228400</v>
      </c>
      <c r="T12679" s="1">
        <v>27550500</v>
      </c>
      <c r="U12679" s="1">
        <v>27917000</v>
      </c>
      <c r="V12679" s="1">
        <v>28152400</v>
      </c>
      <c r="W12679" s="1">
        <v>28495700</v>
      </c>
      <c r="X12679" s="1">
        <v>28855000</v>
      </c>
      <c r="Y12679" s="1">
        <v>29238300</v>
      </c>
      <c r="Z12679" s="1">
        <v>29659000</v>
      </c>
      <c r="AA12679" s="1">
        <v>30117800</v>
      </c>
      <c r="AB12679" s="1">
        <v>30596400</v>
      </c>
      <c r="AC12679" s="1">
        <v>31100400</v>
      </c>
      <c r="AD12679" s="1">
        <v>31629700</v>
      </c>
      <c r="AE12679" s="1">
        <v>32173800</v>
      </c>
      <c r="AF12679" s="1">
        <v>32739500</v>
      </c>
      <c r="AG12679" s="1">
        <v>33322800</v>
      </c>
    </row>
    <row r="12680" spans="1:33" x14ac:dyDescent="0.25">
      <c r="A12680" t="s">
        <v>5838</v>
      </c>
      <c r="B12680" t="s">
        <v>1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  <c r="AG12680">
        <v>0</v>
      </c>
    </row>
    <row r="12681" spans="1:33" x14ac:dyDescent="0.25">
      <c r="A12681" t="s">
        <v>5839</v>
      </c>
      <c r="B12681" t="s">
        <v>1</v>
      </c>
      <c r="C12681" s="1">
        <v>225896000000</v>
      </c>
      <c r="D12681" s="1">
        <v>189485000000</v>
      </c>
      <c r="E12681" s="1">
        <v>337847000000</v>
      </c>
      <c r="F12681" s="1">
        <v>342054000000</v>
      </c>
      <c r="G12681" s="1">
        <v>346432000000</v>
      </c>
      <c r="H12681" s="1">
        <v>351248000000</v>
      </c>
      <c r="I12681" s="1">
        <v>355677000000</v>
      </c>
      <c r="J12681" s="1">
        <v>359925000000</v>
      </c>
      <c r="K12681" s="1">
        <v>364047000000</v>
      </c>
      <c r="L12681" s="1">
        <v>368276000000</v>
      </c>
      <c r="M12681" s="1">
        <v>372668000000</v>
      </c>
      <c r="N12681" s="1">
        <v>377416000000</v>
      </c>
      <c r="O12681" s="1">
        <v>384531000000</v>
      </c>
      <c r="P12681" s="1">
        <v>389242000000</v>
      </c>
      <c r="Q12681" s="1">
        <v>394997000000</v>
      </c>
      <c r="R12681" s="1">
        <v>400867000000</v>
      </c>
      <c r="S12681" s="1">
        <v>406569000000</v>
      </c>
      <c r="T12681" s="1">
        <v>413014000000</v>
      </c>
      <c r="U12681" s="1">
        <v>419500000000</v>
      </c>
      <c r="V12681" s="1">
        <v>425982000000</v>
      </c>
      <c r="W12681" s="1">
        <v>432215000000</v>
      </c>
      <c r="X12681" s="1">
        <v>438151000000</v>
      </c>
      <c r="Y12681" s="1">
        <v>444269000000</v>
      </c>
      <c r="Z12681" s="1">
        <v>450413000000</v>
      </c>
      <c r="AA12681" s="1">
        <v>456692000000</v>
      </c>
      <c r="AB12681" s="1">
        <v>463123000000</v>
      </c>
      <c r="AC12681" s="1">
        <v>469605000000</v>
      </c>
      <c r="AD12681" s="1">
        <v>476177000000</v>
      </c>
      <c r="AE12681" s="1">
        <v>482957000000</v>
      </c>
      <c r="AF12681" s="1">
        <v>489880000000</v>
      </c>
      <c r="AG12681" s="1">
        <v>496965000000</v>
      </c>
    </row>
    <row r="12682" spans="1:33" x14ac:dyDescent="0.25">
      <c r="A12682" t="s">
        <v>5840</v>
      </c>
      <c r="B12682" t="s">
        <v>1</v>
      </c>
      <c r="C12682" s="1">
        <v>14592100</v>
      </c>
      <c r="D12682" s="1">
        <v>12240100</v>
      </c>
      <c r="E12682" s="1">
        <v>21823700</v>
      </c>
      <c r="F12682" s="1">
        <v>22095500</v>
      </c>
      <c r="G12682" s="1">
        <v>22378300</v>
      </c>
      <c r="H12682" s="1">
        <v>22689400</v>
      </c>
      <c r="I12682" s="1">
        <v>22975500</v>
      </c>
      <c r="J12682" s="1">
        <v>23249800</v>
      </c>
      <c r="K12682" s="1">
        <v>23516100</v>
      </c>
      <c r="L12682" s="1">
        <v>23789300</v>
      </c>
      <c r="M12682" s="1">
        <v>24073000</v>
      </c>
      <c r="N12682" s="1">
        <v>24379700</v>
      </c>
      <c r="O12682" s="1">
        <v>24839300</v>
      </c>
      <c r="P12682" s="1">
        <v>25143600</v>
      </c>
      <c r="Q12682" s="1">
        <v>25515400</v>
      </c>
      <c r="R12682" s="1">
        <v>25894600</v>
      </c>
      <c r="S12682" s="1">
        <v>26262900</v>
      </c>
      <c r="T12682" s="1">
        <v>26679200</v>
      </c>
      <c r="U12682" s="1">
        <v>27098200</v>
      </c>
      <c r="V12682" s="1">
        <v>27516900</v>
      </c>
      <c r="W12682" s="1">
        <v>27919500</v>
      </c>
      <c r="X12682" s="1">
        <v>28303000</v>
      </c>
      <c r="Y12682" s="1">
        <v>28698200</v>
      </c>
      <c r="Z12682" s="1">
        <v>29095100</v>
      </c>
      <c r="AA12682" s="1">
        <v>29500700</v>
      </c>
      <c r="AB12682" s="1">
        <v>29916100</v>
      </c>
      <c r="AC12682" s="1">
        <v>30334800</v>
      </c>
      <c r="AD12682" s="1">
        <v>30759300</v>
      </c>
      <c r="AE12682" s="1">
        <v>31197300</v>
      </c>
      <c r="AF12682" s="1">
        <v>31644500</v>
      </c>
      <c r="AG12682" s="1">
        <v>32102200</v>
      </c>
    </row>
    <row r="12683" spans="1:33" x14ac:dyDescent="0.25">
      <c r="A12683" t="s">
        <v>5841</v>
      </c>
      <c r="B12683" t="s">
        <v>1</v>
      </c>
      <c r="C12683" s="1">
        <v>12061000</v>
      </c>
      <c r="D12683" s="1">
        <v>10117000</v>
      </c>
      <c r="E12683" s="1">
        <v>18038300</v>
      </c>
      <c r="F12683" s="1">
        <v>18262900</v>
      </c>
      <c r="G12683" s="1">
        <v>18496600</v>
      </c>
      <c r="H12683" s="1">
        <v>18753800</v>
      </c>
      <c r="I12683" s="1">
        <v>18990300</v>
      </c>
      <c r="J12683" s="1">
        <v>19217000</v>
      </c>
      <c r="K12683" s="1">
        <v>19437100</v>
      </c>
      <c r="L12683" s="1">
        <v>19662900</v>
      </c>
      <c r="M12683" s="1">
        <v>19897400</v>
      </c>
      <c r="N12683" s="1">
        <v>20150900</v>
      </c>
      <c r="O12683" s="1">
        <v>20530800</v>
      </c>
      <c r="P12683" s="1">
        <v>20782300</v>
      </c>
      <c r="Q12683" s="1">
        <v>21089600</v>
      </c>
      <c r="R12683" s="1">
        <v>21403000</v>
      </c>
      <c r="S12683" s="1">
        <v>21707500</v>
      </c>
      <c r="T12683" s="1">
        <v>22051600</v>
      </c>
      <c r="U12683" s="1">
        <v>22397900</v>
      </c>
      <c r="V12683" s="1">
        <v>22744000</v>
      </c>
      <c r="W12683" s="1">
        <v>23076700</v>
      </c>
      <c r="X12683" s="1">
        <v>23393700</v>
      </c>
      <c r="Y12683" s="1">
        <v>23720400</v>
      </c>
      <c r="Z12683" s="1">
        <v>24048400</v>
      </c>
      <c r="AA12683" s="1">
        <v>24383600</v>
      </c>
      <c r="AB12683" s="1">
        <v>24727000</v>
      </c>
      <c r="AC12683" s="1">
        <v>25073100</v>
      </c>
      <c r="AD12683" s="1">
        <v>25423900</v>
      </c>
      <c r="AE12683" s="1">
        <v>25786000</v>
      </c>
      <c r="AF12683" s="1">
        <v>26155600</v>
      </c>
      <c r="AG12683" s="1">
        <v>26533900</v>
      </c>
    </row>
    <row r="12684" spans="1:33" x14ac:dyDescent="0.25">
      <c r="A12684" t="s">
        <v>5842</v>
      </c>
      <c r="B12684" t="s">
        <v>1</v>
      </c>
      <c r="C12684" s="1">
        <v>237097000</v>
      </c>
      <c r="D12684" s="1">
        <v>198881000</v>
      </c>
      <c r="E12684" s="1">
        <v>354600000</v>
      </c>
      <c r="F12684" s="1">
        <v>359015000</v>
      </c>
      <c r="G12684" s="1">
        <v>363610000</v>
      </c>
      <c r="H12684" s="1">
        <v>368665000</v>
      </c>
      <c r="I12684" s="1">
        <v>373314000</v>
      </c>
      <c r="J12684" s="1">
        <v>377772000</v>
      </c>
      <c r="K12684" s="1">
        <v>382098000</v>
      </c>
      <c r="L12684" s="1">
        <v>386537000</v>
      </c>
      <c r="M12684" s="1">
        <v>391147000</v>
      </c>
      <c r="N12684" s="1">
        <v>396130000</v>
      </c>
      <c r="O12684" s="1">
        <v>403598000</v>
      </c>
      <c r="P12684" s="1">
        <v>408543000</v>
      </c>
      <c r="Q12684" s="1">
        <v>414583000</v>
      </c>
      <c r="R12684" s="1">
        <v>420744000</v>
      </c>
      <c r="S12684" s="1">
        <v>426729000</v>
      </c>
      <c r="T12684" s="1">
        <v>433494000</v>
      </c>
      <c r="U12684" s="1">
        <v>440302000</v>
      </c>
      <c r="V12684" s="1">
        <v>447105000</v>
      </c>
      <c r="W12684" s="1">
        <v>453647000</v>
      </c>
      <c r="X12684" s="1">
        <v>459878000</v>
      </c>
      <c r="Y12684" s="1">
        <v>466299000</v>
      </c>
      <c r="Z12684" s="1">
        <v>472747000</v>
      </c>
      <c r="AA12684" s="1">
        <v>479338000</v>
      </c>
      <c r="AB12684" s="1">
        <v>486087000</v>
      </c>
      <c r="AC12684" s="1">
        <v>492891000</v>
      </c>
      <c r="AD12684" s="1">
        <v>499788000</v>
      </c>
      <c r="AE12684" s="1">
        <v>506905000</v>
      </c>
      <c r="AF12684" s="1">
        <v>514171000</v>
      </c>
      <c r="AG12684" s="1">
        <v>521608000</v>
      </c>
    </row>
    <row r="12685" spans="1:33" x14ac:dyDescent="0.25">
      <c r="A12685" t="s">
        <v>5843</v>
      </c>
      <c r="B12685" t="s">
        <v>1</v>
      </c>
      <c r="C12685" s="1">
        <v>12768100</v>
      </c>
      <c r="D12685" s="1">
        <v>10710100</v>
      </c>
      <c r="E12685" s="1">
        <v>19095800</v>
      </c>
      <c r="F12685" s="1">
        <v>19333500</v>
      </c>
      <c r="G12685" s="1">
        <v>19581000</v>
      </c>
      <c r="H12685" s="1">
        <v>19853200</v>
      </c>
      <c r="I12685" s="1">
        <v>20103600</v>
      </c>
      <c r="J12685" s="1">
        <v>20343600</v>
      </c>
      <c r="K12685" s="1">
        <v>20576600</v>
      </c>
      <c r="L12685" s="1">
        <v>20815600</v>
      </c>
      <c r="M12685" s="1">
        <v>21063900</v>
      </c>
      <c r="N12685" s="1">
        <v>21332200</v>
      </c>
      <c r="O12685" s="1">
        <v>21734400</v>
      </c>
      <c r="P12685" s="1">
        <v>22000700</v>
      </c>
      <c r="Q12685" s="1">
        <v>22326000</v>
      </c>
      <c r="R12685" s="1">
        <v>22657700</v>
      </c>
      <c r="S12685" s="1">
        <v>22980100</v>
      </c>
      <c r="T12685" s="1">
        <v>23344300</v>
      </c>
      <c r="U12685" s="1">
        <v>23710900</v>
      </c>
      <c r="V12685" s="1">
        <v>24077300</v>
      </c>
      <c r="W12685" s="1">
        <v>24429600</v>
      </c>
      <c r="X12685" s="1">
        <v>24765100</v>
      </c>
      <c r="Y12685" s="1">
        <v>25110900</v>
      </c>
      <c r="Z12685" s="1">
        <v>25458200</v>
      </c>
      <c r="AA12685" s="1">
        <v>25813100</v>
      </c>
      <c r="AB12685" s="1">
        <v>26176500</v>
      </c>
      <c r="AC12685" s="1">
        <v>26543000</v>
      </c>
      <c r="AD12685" s="1">
        <v>26914400</v>
      </c>
      <c r="AE12685" s="1">
        <v>27297600</v>
      </c>
      <c r="AF12685" s="1">
        <v>27688900</v>
      </c>
      <c r="AG12685" s="1">
        <v>28089400</v>
      </c>
    </row>
    <row r="12686" spans="1:33" x14ac:dyDescent="0.25">
      <c r="A12686" t="s">
        <v>5844</v>
      </c>
      <c r="B12686" t="s">
        <v>1</v>
      </c>
      <c r="C12686" s="1">
        <v>12768100</v>
      </c>
      <c r="D12686" s="1">
        <v>10710100</v>
      </c>
      <c r="E12686" s="1">
        <v>19095800</v>
      </c>
      <c r="F12686" s="1">
        <v>19333500</v>
      </c>
      <c r="G12686" s="1">
        <v>19581000</v>
      </c>
      <c r="H12686" s="1">
        <v>19853200</v>
      </c>
      <c r="I12686" s="1">
        <v>20103600</v>
      </c>
      <c r="J12686" s="1">
        <v>20343600</v>
      </c>
      <c r="K12686" s="1">
        <v>20576600</v>
      </c>
      <c r="L12686" s="1">
        <v>20815600</v>
      </c>
      <c r="M12686" s="1">
        <v>21063900</v>
      </c>
      <c r="N12686" s="1">
        <v>21332200</v>
      </c>
      <c r="O12686" s="1">
        <v>21734400</v>
      </c>
      <c r="P12686" s="1">
        <v>22000700</v>
      </c>
      <c r="Q12686" s="1">
        <v>22326000</v>
      </c>
      <c r="R12686" s="1">
        <v>22657700</v>
      </c>
      <c r="S12686" s="1">
        <v>22980100</v>
      </c>
      <c r="T12686" s="1">
        <v>23344300</v>
      </c>
      <c r="U12686" s="1">
        <v>23710900</v>
      </c>
      <c r="V12686" s="1">
        <v>24077300</v>
      </c>
      <c r="W12686" s="1">
        <v>24429600</v>
      </c>
      <c r="X12686" s="1">
        <v>24765100</v>
      </c>
      <c r="Y12686" s="1">
        <v>25110900</v>
      </c>
      <c r="Z12686" s="1">
        <v>25458200</v>
      </c>
      <c r="AA12686" s="1">
        <v>25813100</v>
      </c>
      <c r="AB12686" s="1">
        <v>26176500</v>
      </c>
      <c r="AC12686" s="1">
        <v>26543000</v>
      </c>
      <c r="AD12686" s="1">
        <v>26914400</v>
      </c>
      <c r="AE12686" s="1">
        <v>27297600</v>
      </c>
      <c r="AF12686" s="1">
        <v>27688900</v>
      </c>
      <c r="AG12686" s="1">
        <v>28089400</v>
      </c>
    </row>
    <row r="12687" spans="1:33" x14ac:dyDescent="0.25">
      <c r="A12687" t="s">
        <v>5845</v>
      </c>
      <c r="B12687" t="s">
        <v>1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  <c r="AG12687">
        <v>0</v>
      </c>
    </row>
    <row r="12688" spans="1:33" x14ac:dyDescent="0.25">
      <c r="A12688" t="s">
        <v>5846</v>
      </c>
      <c r="B12688" t="s">
        <v>1</v>
      </c>
      <c r="C12688" s="1">
        <v>2106730</v>
      </c>
      <c r="D12688" s="1">
        <v>1767160</v>
      </c>
      <c r="E12688" s="1">
        <v>3150800</v>
      </c>
      <c r="F12688" s="1">
        <v>3190030</v>
      </c>
      <c r="G12688" s="1">
        <v>3230860</v>
      </c>
      <c r="H12688" s="1">
        <v>3275780</v>
      </c>
      <c r="I12688" s="1">
        <v>3317090</v>
      </c>
      <c r="J12688" s="1">
        <v>3356690</v>
      </c>
      <c r="K12688" s="1">
        <v>3395140</v>
      </c>
      <c r="L12688" s="1">
        <v>3434580</v>
      </c>
      <c r="M12688" s="1">
        <v>3475540</v>
      </c>
      <c r="N12688" s="1">
        <v>3519820</v>
      </c>
      <c r="O12688" s="1">
        <v>3586180</v>
      </c>
      <c r="P12688" s="1">
        <v>3630110</v>
      </c>
      <c r="Q12688" s="1">
        <v>3683780</v>
      </c>
      <c r="R12688" s="1">
        <v>3738530</v>
      </c>
      <c r="S12688" s="1">
        <v>3791710</v>
      </c>
      <c r="T12688" s="1">
        <v>3851820</v>
      </c>
      <c r="U12688" s="1">
        <v>3912300</v>
      </c>
      <c r="V12688" s="1">
        <v>3972750</v>
      </c>
      <c r="W12688" s="1">
        <v>4030880</v>
      </c>
      <c r="X12688" s="1">
        <v>4086250</v>
      </c>
      <c r="Y12688" s="1">
        <v>4143300</v>
      </c>
      <c r="Z12688" s="1">
        <v>4200600</v>
      </c>
      <c r="AA12688" s="1">
        <v>4259160</v>
      </c>
      <c r="AB12688" s="1">
        <v>4319130</v>
      </c>
      <c r="AC12688" s="1">
        <v>4379590</v>
      </c>
      <c r="AD12688" s="1">
        <v>4440870</v>
      </c>
      <c r="AE12688" s="1">
        <v>4504110</v>
      </c>
      <c r="AF12688" s="1">
        <v>4568670</v>
      </c>
      <c r="AG12688" s="1">
        <v>4634750</v>
      </c>
    </row>
    <row r="12689" spans="1:33" x14ac:dyDescent="0.25">
      <c r="A12689" t="s">
        <v>5847</v>
      </c>
      <c r="B12689" t="s">
        <v>1</v>
      </c>
      <c r="C12689" s="1">
        <v>5464740</v>
      </c>
      <c r="D12689" s="1">
        <v>4583910</v>
      </c>
      <c r="E12689" s="1">
        <v>8172980</v>
      </c>
      <c r="F12689" s="1">
        <v>8274750</v>
      </c>
      <c r="G12689" s="1">
        <v>8380660</v>
      </c>
      <c r="H12689" s="1">
        <v>8497170</v>
      </c>
      <c r="I12689" s="1">
        <v>8604320</v>
      </c>
      <c r="J12689" s="1">
        <v>8707060</v>
      </c>
      <c r="K12689" s="1">
        <v>8806790</v>
      </c>
      <c r="L12689" s="1">
        <v>8909090</v>
      </c>
      <c r="M12689" s="1">
        <v>9015330</v>
      </c>
      <c r="N12689" s="1">
        <v>9130200</v>
      </c>
      <c r="O12689" s="1">
        <v>9302330</v>
      </c>
      <c r="P12689" s="1">
        <v>9416290</v>
      </c>
      <c r="Q12689" s="1">
        <v>9555510</v>
      </c>
      <c r="R12689" s="1">
        <v>9697520</v>
      </c>
      <c r="S12689" s="1">
        <v>9835460</v>
      </c>
      <c r="T12689" s="1">
        <v>9991380</v>
      </c>
      <c r="U12689" s="1">
        <v>10148300</v>
      </c>
      <c r="V12689" s="1">
        <v>10305100</v>
      </c>
      <c r="W12689" s="1">
        <v>10455900</v>
      </c>
      <c r="X12689" s="1">
        <v>10599500</v>
      </c>
      <c r="Y12689" s="1">
        <v>10747500</v>
      </c>
      <c r="Z12689" s="1">
        <v>10896100</v>
      </c>
      <c r="AA12689" s="1">
        <v>11048000</v>
      </c>
      <c r="AB12689" s="1">
        <v>11203600</v>
      </c>
      <c r="AC12689" s="1">
        <v>11360400</v>
      </c>
      <c r="AD12689" s="1">
        <v>11519400</v>
      </c>
      <c r="AE12689" s="1">
        <v>11683400</v>
      </c>
      <c r="AF12689" s="1">
        <v>11850800</v>
      </c>
      <c r="AG12689" s="1">
        <v>12022300</v>
      </c>
    </row>
    <row r="12690" spans="1:33" x14ac:dyDescent="0.25">
      <c r="A12690" t="s">
        <v>5848</v>
      </c>
      <c r="B12690" t="s">
        <v>1</v>
      </c>
      <c r="C12690" s="1">
        <v>11026500</v>
      </c>
      <c r="D12690" s="1">
        <v>9249210</v>
      </c>
      <c r="E12690" s="1">
        <v>16491100</v>
      </c>
      <c r="F12690" s="1">
        <v>16696400</v>
      </c>
      <c r="G12690" s="1">
        <v>16910100</v>
      </c>
      <c r="H12690" s="1">
        <v>17145200</v>
      </c>
      <c r="I12690" s="1">
        <v>17361400</v>
      </c>
      <c r="J12690" s="1">
        <v>17568700</v>
      </c>
      <c r="K12690" s="1">
        <v>17769900</v>
      </c>
      <c r="L12690" s="1">
        <v>17976400</v>
      </c>
      <c r="M12690" s="1">
        <v>18190700</v>
      </c>
      <c r="N12690" s="1">
        <v>18422500</v>
      </c>
      <c r="O12690" s="1">
        <v>18769800</v>
      </c>
      <c r="P12690" s="1">
        <v>18999800</v>
      </c>
      <c r="Q12690" s="1">
        <v>19280700</v>
      </c>
      <c r="R12690" s="1">
        <v>19567200</v>
      </c>
      <c r="S12690" s="1">
        <v>19845600</v>
      </c>
      <c r="T12690" s="1">
        <v>20160200</v>
      </c>
      <c r="U12690" s="1">
        <v>20476700</v>
      </c>
      <c r="V12690" s="1">
        <v>20793100</v>
      </c>
      <c r="W12690" s="1">
        <v>21097400</v>
      </c>
      <c r="X12690" s="1">
        <v>21387200</v>
      </c>
      <c r="Y12690" s="1">
        <v>21685800</v>
      </c>
      <c r="Z12690" s="1">
        <v>21985700</v>
      </c>
      <c r="AA12690" s="1">
        <v>22292200</v>
      </c>
      <c r="AB12690" s="1">
        <v>22606000</v>
      </c>
      <c r="AC12690" s="1">
        <v>22922500</v>
      </c>
      <c r="AD12690" s="1">
        <v>23243200</v>
      </c>
      <c r="AE12690" s="1">
        <v>23574200</v>
      </c>
      <c r="AF12690" s="1">
        <v>23912100</v>
      </c>
      <c r="AG12690" s="1">
        <v>24258000</v>
      </c>
    </row>
    <row r="12691" spans="1:33" x14ac:dyDescent="0.25">
      <c r="A12691" t="s">
        <v>5849</v>
      </c>
      <c r="B12691" t="s">
        <v>1</v>
      </c>
      <c r="C12691" s="1">
        <v>2205300</v>
      </c>
      <c r="D12691" s="1">
        <v>1849840</v>
      </c>
      <c r="E12691" s="1">
        <v>3298220</v>
      </c>
      <c r="F12691" s="1">
        <v>3339290</v>
      </c>
      <c r="G12691" s="1">
        <v>3382020</v>
      </c>
      <c r="H12691" s="1">
        <v>3429040</v>
      </c>
      <c r="I12691" s="1">
        <v>3472280</v>
      </c>
      <c r="J12691" s="1">
        <v>3513740</v>
      </c>
      <c r="K12691" s="1">
        <v>3553990</v>
      </c>
      <c r="L12691" s="1">
        <v>3595270</v>
      </c>
      <c r="M12691" s="1">
        <v>3638150</v>
      </c>
      <c r="N12691" s="1">
        <v>3684500</v>
      </c>
      <c r="O12691" s="1">
        <v>3753960</v>
      </c>
      <c r="P12691" s="1">
        <v>3799950</v>
      </c>
      <c r="Q12691" s="1">
        <v>3856140</v>
      </c>
      <c r="R12691" s="1">
        <v>3913440</v>
      </c>
      <c r="S12691" s="1">
        <v>3969110</v>
      </c>
      <c r="T12691" s="1">
        <v>4032030</v>
      </c>
      <c r="U12691" s="1">
        <v>4095350</v>
      </c>
      <c r="V12691" s="1">
        <v>4158630</v>
      </c>
      <c r="W12691" s="1">
        <v>4219480</v>
      </c>
      <c r="X12691" s="1">
        <v>4277430</v>
      </c>
      <c r="Y12691" s="1">
        <v>4337160</v>
      </c>
      <c r="Z12691" s="1">
        <v>4397130</v>
      </c>
      <c r="AA12691" s="1">
        <v>4458440</v>
      </c>
      <c r="AB12691" s="1">
        <v>4521210</v>
      </c>
      <c r="AC12691" s="1">
        <v>4584500</v>
      </c>
      <c r="AD12691" s="1">
        <v>4648650</v>
      </c>
      <c r="AE12691" s="1">
        <v>4714840</v>
      </c>
      <c r="AF12691" s="1">
        <v>4782420</v>
      </c>
      <c r="AG12691" s="1">
        <v>4851600</v>
      </c>
    </row>
    <row r="12692" spans="1:33" x14ac:dyDescent="0.25">
      <c r="A12692" t="s">
        <v>5850</v>
      </c>
      <c r="B12692" t="s">
        <v>1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  <c r="AG12692">
        <v>0</v>
      </c>
    </row>
    <row r="12693" spans="1:33" x14ac:dyDescent="0.25">
      <c r="A12693" t="s">
        <v>5851</v>
      </c>
      <c r="B12693" t="s">
        <v>1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  <c r="AG12693">
        <v>0</v>
      </c>
    </row>
    <row r="12694" spans="1:33" x14ac:dyDescent="0.25">
      <c r="A12694" t="s">
        <v>5852</v>
      </c>
      <c r="B12694" t="s">
        <v>1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  <c r="AG12694">
        <v>0</v>
      </c>
    </row>
    <row r="12695" spans="1:33" x14ac:dyDescent="0.25">
      <c r="A12695" t="s">
        <v>5853</v>
      </c>
      <c r="B12695" t="s">
        <v>1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  <c r="AG12695">
        <v>0</v>
      </c>
    </row>
    <row r="12696" spans="1:33" x14ac:dyDescent="0.25">
      <c r="A12696" t="s">
        <v>5854</v>
      </c>
      <c r="B12696" t="s">
        <v>1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  <c r="AG12696">
        <v>0</v>
      </c>
    </row>
    <row r="12697" spans="1:33" x14ac:dyDescent="0.25">
      <c r="A12697" t="s">
        <v>5855</v>
      </c>
      <c r="B12697" t="s">
        <v>1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  <c r="AG12697">
        <v>0</v>
      </c>
    </row>
    <row r="12698" spans="1:33" x14ac:dyDescent="0.25">
      <c r="A12698" t="s">
        <v>5856</v>
      </c>
      <c r="B12698" t="s">
        <v>1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  <c r="AG12698">
        <v>0</v>
      </c>
    </row>
    <row r="12699" spans="1:33" x14ac:dyDescent="0.25">
      <c r="A12699" t="s">
        <v>5857</v>
      </c>
      <c r="B12699" t="s">
        <v>1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  <c r="AG12699">
        <v>0</v>
      </c>
    </row>
    <row r="12700" spans="1:33" x14ac:dyDescent="0.25">
      <c r="A12700" t="s">
        <v>5858</v>
      </c>
      <c r="B12700" t="s">
        <v>1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  <c r="AG12700">
        <v>0</v>
      </c>
    </row>
    <row r="12701" spans="1:33" x14ac:dyDescent="0.25">
      <c r="A12701" t="s">
        <v>5859</v>
      </c>
      <c r="B12701" t="s">
        <v>1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  <c r="AG12701">
        <v>0</v>
      </c>
    </row>
    <row r="12702" spans="1:33" x14ac:dyDescent="0.25">
      <c r="A12702" t="s">
        <v>5860</v>
      </c>
      <c r="B12702" t="s">
        <v>1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  <c r="AG12702">
        <v>0</v>
      </c>
    </row>
    <row r="12703" spans="1:33" x14ac:dyDescent="0.25">
      <c r="A12703" t="s">
        <v>5861</v>
      </c>
      <c r="B12703" t="s">
        <v>1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  <c r="AG12703">
        <v>0</v>
      </c>
    </row>
    <row r="12704" spans="1:33" x14ac:dyDescent="0.25">
      <c r="A12704" t="s">
        <v>5862</v>
      </c>
      <c r="B12704" t="s">
        <v>1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  <c r="AG12704">
        <v>0</v>
      </c>
    </row>
    <row r="12705" spans="1:33" x14ac:dyDescent="0.25">
      <c r="A12705" t="s">
        <v>5863</v>
      </c>
      <c r="B12705" t="s">
        <v>1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  <c r="AG12705">
        <v>0</v>
      </c>
    </row>
    <row r="12706" spans="1:33" x14ac:dyDescent="0.25">
      <c r="A12706" t="s">
        <v>5864</v>
      </c>
      <c r="B12706" t="s">
        <v>1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  <c r="AG12706">
        <v>0</v>
      </c>
    </row>
    <row r="12707" spans="1:33" x14ac:dyDescent="0.25">
      <c r="A12707" t="s">
        <v>5865</v>
      </c>
      <c r="B12707" t="s">
        <v>1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  <c r="AG12707">
        <v>0</v>
      </c>
    </row>
    <row r="12708" spans="1:33" x14ac:dyDescent="0.25">
      <c r="A12708" t="s">
        <v>5866</v>
      </c>
      <c r="B12708" t="s">
        <v>1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  <c r="AG12708">
        <v>0</v>
      </c>
    </row>
    <row r="12709" spans="1:33" x14ac:dyDescent="0.25">
      <c r="A12709" t="s">
        <v>5867</v>
      </c>
      <c r="B12709" t="s">
        <v>1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  <c r="AG12709">
        <v>0</v>
      </c>
    </row>
    <row r="12710" spans="1:33" x14ac:dyDescent="0.25">
      <c r="A12710" t="s">
        <v>5868</v>
      </c>
      <c r="B12710" t="s">
        <v>1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  <c r="AG12710">
        <v>0</v>
      </c>
    </row>
    <row r="12711" spans="1:33" x14ac:dyDescent="0.25">
      <c r="A12711" t="s">
        <v>5869</v>
      </c>
      <c r="B12711" t="s">
        <v>1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  <c r="AG12711">
        <v>0</v>
      </c>
    </row>
    <row r="12712" spans="1:33" x14ac:dyDescent="0.25">
      <c r="A12712" t="s">
        <v>5870</v>
      </c>
      <c r="B12712" t="s">
        <v>1</v>
      </c>
      <c r="C12712">
        <v>0</v>
      </c>
      <c r="D12712">
        <v>0</v>
      </c>
      <c r="E12712">
        <v>0</v>
      </c>
      <c r="F12712">
        <v>0</v>
      </c>
      <c r="G12712">
        <v>0</v>
      </c>
      <c r="H12712">
        <v>0</v>
      </c>
      <c r="I12712">
        <v>0</v>
      </c>
      <c r="J12712">
        <v>0</v>
      </c>
      <c r="K12712">
        <v>0</v>
      </c>
      <c r="L12712">
        <v>0</v>
      </c>
      <c r="M12712">
        <v>0</v>
      </c>
      <c r="N12712">
        <v>0</v>
      </c>
      <c r="O12712">
        <v>0</v>
      </c>
      <c r="P12712">
        <v>0</v>
      </c>
      <c r="Q12712">
        <v>0</v>
      </c>
      <c r="R12712">
        <v>0</v>
      </c>
      <c r="S12712">
        <v>0</v>
      </c>
      <c r="T12712">
        <v>0</v>
      </c>
      <c r="U12712">
        <v>0</v>
      </c>
      <c r="V12712">
        <v>0</v>
      </c>
      <c r="W12712">
        <v>0</v>
      </c>
      <c r="X12712">
        <v>0</v>
      </c>
      <c r="Y12712">
        <v>0</v>
      </c>
      <c r="Z12712">
        <v>0</v>
      </c>
      <c r="AA12712">
        <v>0</v>
      </c>
      <c r="AB12712">
        <v>0</v>
      </c>
      <c r="AC12712">
        <v>0</v>
      </c>
      <c r="AD12712">
        <v>0</v>
      </c>
      <c r="AE12712">
        <v>0</v>
      </c>
      <c r="AF12712">
        <v>0</v>
      </c>
      <c r="AG12712">
        <v>0</v>
      </c>
    </row>
    <row r="12713" spans="1:33" x14ac:dyDescent="0.25">
      <c r="A12713" t="s">
        <v>5871</v>
      </c>
      <c r="B12713" t="s">
        <v>1</v>
      </c>
      <c r="C12713">
        <v>0</v>
      </c>
      <c r="D12713">
        <v>0</v>
      </c>
      <c r="E12713">
        <v>0</v>
      </c>
      <c r="F12713">
        <v>0</v>
      </c>
      <c r="G12713">
        <v>0</v>
      </c>
      <c r="H12713">
        <v>0</v>
      </c>
      <c r="I12713">
        <v>0</v>
      </c>
      <c r="J12713">
        <v>0</v>
      </c>
      <c r="K12713">
        <v>0</v>
      </c>
      <c r="L12713">
        <v>0</v>
      </c>
      <c r="M12713">
        <v>0</v>
      </c>
      <c r="N12713">
        <v>0</v>
      </c>
      <c r="O12713">
        <v>0</v>
      </c>
      <c r="P12713">
        <v>0</v>
      </c>
      <c r="Q12713">
        <v>0</v>
      </c>
      <c r="R12713">
        <v>0</v>
      </c>
      <c r="S12713">
        <v>0</v>
      </c>
      <c r="T12713">
        <v>0</v>
      </c>
      <c r="U12713">
        <v>0</v>
      </c>
      <c r="V12713">
        <v>0</v>
      </c>
      <c r="W12713">
        <v>0</v>
      </c>
      <c r="X12713">
        <v>0</v>
      </c>
      <c r="Y12713">
        <v>0</v>
      </c>
      <c r="Z12713">
        <v>0</v>
      </c>
      <c r="AA12713">
        <v>0</v>
      </c>
      <c r="AB12713">
        <v>0</v>
      </c>
      <c r="AC12713">
        <v>0</v>
      </c>
      <c r="AD12713">
        <v>0</v>
      </c>
      <c r="AE12713">
        <v>0</v>
      </c>
      <c r="AF12713">
        <v>0</v>
      </c>
      <c r="AG12713">
        <v>0</v>
      </c>
    </row>
    <row r="12714" spans="1:33" x14ac:dyDescent="0.25">
      <c r="A12714" t="s">
        <v>5872</v>
      </c>
      <c r="B12714" t="s">
        <v>1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  <c r="AG12714">
        <v>0</v>
      </c>
    </row>
    <row r="12715" spans="1:33" x14ac:dyDescent="0.25">
      <c r="A12715" t="s">
        <v>5873</v>
      </c>
      <c r="B12715" t="s">
        <v>1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  <c r="AG12715">
        <v>0</v>
      </c>
    </row>
    <row r="12716" spans="1:33" x14ac:dyDescent="0.25">
      <c r="A12716" t="s">
        <v>5874</v>
      </c>
      <c r="B12716" t="s">
        <v>1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  <c r="AG12716">
        <v>0</v>
      </c>
    </row>
    <row r="12717" spans="1:33" x14ac:dyDescent="0.25">
      <c r="A12717" t="s">
        <v>5875</v>
      </c>
      <c r="B12717" t="s">
        <v>1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  <c r="AG12717">
        <v>0</v>
      </c>
    </row>
    <row r="12718" spans="1:33" x14ac:dyDescent="0.25">
      <c r="A12718" t="s">
        <v>5876</v>
      </c>
      <c r="B12718" t="s">
        <v>1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  <c r="AG12718">
        <v>0</v>
      </c>
    </row>
    <row r="12719" spans="1:33" x14ac:dyDescent="0.25">
      <c r="A12719" t="s">
        <v>5877</v>
      </c>
      <c r="B12719" t="s">
        <v>1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  <c r="AG12719">
        <v>0</v>
      </c>
    </row>
    <row r="12720" spans="1:33" x14ac:dyDescent="0.25">
      <c r="A12720" t="s">
        <v>5878</v>
      </c>
      <c r="B12720" t="s">
        <v>1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  <c r="AG12720">
        <v>0</v>
      </c>
    </row>
    <row r="12721" spans="1:33" x14ac:dyDescent="0.25">
      <c r="A12721" t="s">
        <v>5879</v>
      </c>
      <c r="B12721" t="s">
        <v>1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  <c r="AG12721">
        <v>0</v>
      </c>
    </row>
    <row r="12722" spans="1:33" x14ac:dyDescent="0.25">
      <c r="A12722" t="s">
        <v>5880</v>
      </c>
      <c r="B12722" t="s">
        <v>1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  <c r="AG12722">
        <v>0</v>
      </c>
    </row>
    <row r="12723" spans="1:33" x14ac:dyDescent="0.25">
      <c r="A12723" t="s">
        <v>5881</v>
      </c>
      <c r="B12723" t="s">
        <v>1</v>
      </c>
      <c r="C12723">
        <v>0</v>
      </c>
      <c r="D12723">
        <v>0</v>
      </c>
      <c r="E12723">
        <v>0</v>
      </c>
      <c r="F12723">
        <v>0</v>
      </c>
      <c r="G12723">
        <v>0</v>
      </c>
      <c r="H12723">
        <v>0</v>
      </c>
      <c r="I12723">
        <v>0</v>
      </c>
      <c r="J12723">
        <v>0</v>
      </c>
      <c r="K12723">
        <v>0</v>
      </c>
      <c r="L12723">
        <v>0</v>
      </c>
      <c r="M12723">
        <v>0</v>
      </c>
      <c r="N12723">
        <v>0</v>
      </c>
      <c r="O12723">
        <v>0</v>
      </c>
      <c r="P12723">
        <v>0</v>
      </c>
      <c r="Q12723">
        <v>0</v>
      </c>
      <c r="R12723">
        <v>0</v>
      </c>
      <c r="S12723">
        <v>0</v>
      </c>
      <c r="T12723">
        <v>0</v>
      </c>
      <c r="U12723">
        <v>0</v>
      </c>
      <c r="V12723">
        <v>0</v>
      </c>
      <c r="W12723">
        <v>0</v>
      </c>
      <c r="X12723">
        <v>0</v>
      </c>
      <c r="Y12723">
        <v>0</v>
      </c>
      <c r="Z12723">
        <v>0</v>
      </c>
      <c r="AA12723">
        <v>0</v>
      </c>
      <c r="AB12723">
        <v>0</v>
      </c>
      <c r="AC12723">
        <v>0</v>
      </c>
      <c r="AD12723">
        <v>0</v>
      </c>
      <c r="AE12723">
        <v>0</v>
      </c>
      <c r="AF12723">
        <v>0</v>
      </c>
      <c r="AG12723">
        <v>0</v>
      </c>
    </row>
    <row r="12724" spans="1:33" x14ac:dyDescent="0.25">
      <c r="A12724" t="s">
        <v>5882</v>
      </c>
      <c r="B12724" t="s">
        <v>1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  <c r="AG12724">
        <v>0</v>
      </c>
    </row>
    <row r="12725" spans="1:33" x14ac:dyDescent="0.25">
      <c r="A12725" t="s">
        <v>5883</v>
      </c>
      <c r="B12725" t="s">
        <v>1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  <c r="AG12725">
        <v>0</v>
      </c>
    </row>
    <row r="12726" spans="1:33" x14ac:dyDescent="0.25">
      <c r="A12726" t="s">
        <v>5884</v>
      </c>
      <c r="B12726" t="s">
        <v>1</v>
      </c>
      <c r="C12726">
        <v>0</v>
      </c>
      <c r="D12726">
        <v>0</v>
      </c>
      <c r="E12726">
        <v>0</v>
      </c>
      <c r="F12726">
        <v>0</v>
      </c>
      <c r="G12726">
        <v>0</v>
      </c>
      <c r="H12726">
        <v>0</v>
      </c>
      <c r="I12726">
        <v>0</v>
      </c>
      <c r="J12726">
        <v>0</v>
      </c>
      <c r="K12726">
        <v>0</v>
      </c>
      <c r="L12726">
        <v>0</v>
      </c>
      <c r="M12726">
        <v>0</v>
      </c>
      <c r="N12726">
        <v>0</v>
      </c>
      <c r="O12726">
        <v>0</v>
      </c>
      <c r="P12726">
        <v>0</v>
      </c>
      <c r="Q12726">
        <v>0</v>
      </c>
      <c r="R12726">
        <v>0</v>
      </c>
      <c r="S12726">
        <v>0</v>
      </c>
      <c r="T12726">
        <v>0</v>
      </c>
      <c r="U12726">
        <v>0</v>
      </c>
      <c r="V12726">
        <v>0</v>
      </c>
      <c r="W12726">
        <v>0</v>
      </c>
      <c r="X12726">
        <v>0</v>
      </c>
      <c r="Y12726">
        <v>0</v>
      </c>
      <c r="Z12726">
        <v>0</v>
      </c>
      <c r="AA12726">
        <v>0</v>
      </c>
      <c r="AB12726">
        <v>0</v>
      </c>
      <c r="AC12726">
        <v>0</v>
      </c>
      <c r="AD12726">
        <v>0</v>
      </c>
      <c r="AE12726">
        <v>0</v>
      </c>
      <c r="AF12726">
        <v>0</v>
      </c>
      <c r="AG12726">
        <v>0</v>
      </c>
    </row>
    <row r="12727" spans="1:33" x14ac:dyDescent="0.25">
      <c r="A12727" t="s">
        <v>5885</v>
      </c>
      <c r="B12727" t="s">
        <v>1</v>
      </c>
      <c r="C12727">
        <v>0</v>
      </c>
      <c r="D12727">
        <v>0</v>
      </c>
      <c r="E12727">
        <v>0</v>
      </c>
      <c r="F12727">
        <v>0</v>
      </c>
      <c r="G12727">
        <v>0</v>
      </c>
      <c r="H12727">
        <v>0</v>
      </c>
      <c r="I12727">
        <v>0</v>
      </c>
      <c r="J12727">
        <v>0</v>
      </c>
      <c r="K12727">
        <v>0</v>
      </c>
      <c r="L12727">
        <v>0</v>
      </c>
      <c r="M12727">
        <v>0</v>
      </c>
      <c r="N12727">
        <v>0</v>
      </c>
      <c r="O12727">
        <v>0</v>
      </c>
      <c r="P12727">
        <v>0</v>
      </c>
      <c r="Q12727">
        <v>0</v>
      </c>
      <c r="R12727">
        <v>0</v>
      </c>
      <c r="S12727">
        <v>0</v>
      </c>
      <c r="T12727">
        <v>0</v>
      </c>
      <c r="U12727">
        <v>0</v>
      </c>
      <c r="V12727">
        <v>0</v>
      </c>
      <c r="W12727">
        <v>0</v>
      </c>
      <c r="X12727">
        <v>0</v>
      </c>
      <c r="Y12727">
        <v>0</v>
      </c>
      <c r="Z12727">
        <v>0</v>
      </c>
      <c r="AA12727">
        <v>0</v>
      </c>
      <c r="AB12727">
        <v>0</v>
      </c>
      <c r="AC12727">
        <v>0</v>
      </c>
      <c r="AD12727">
        <v>0</v>
      </c>
      <c r="AE12727">
        <v>0</v>
      </c>
      <c r="AF12727">
        <v>0</v>
      </c>
      <c r="AG12727">
        <v>0</v>
      </c>
    </row>
    <row r="12728" spans="1:33" x14ac:dyDescent="0.25">
      <c r="A12728" t="s">
        <v>5886</v>
      </c>
      <c r="B12728" t="s">
        <v>1</v>
      </c>
      <c r="C12728">
        <v>0</v>
      </c>
      <c r="D12728">
        <v>0</v>
      </c>
      <c r="E12728">
        <v>0</v>
      </c>
      <c r="F12728">
        <v>0</v>
      </c>
      <c r="G12728">
        <v>0</v>
      </c>
      <c r="H12728">
        <v>0</v>
      </c>
      <c r="I12728">
        <v>0</v>
      </c>
      <c r="J12728">
        <v>0</v>
      </c>
      <c r="K12728">
        <v>0</v>
      </c>
      <c r="L12728">
        <v>0</v>
      </c>
      <c r="M12728">
        <v>0</v>
      </c>
      <c r="N12728">
        <v>0</v>
      </c>
      <c r="O12728">
        <v>0</v>
      </c>
      <c r="P12728">
        <v>0</v>
      </c>
      <c r="Q12728">
        <v>0</v>
      </c>
      <c r="R12728">
        <v>0</v>
      </c>
      <c r="S12728">
        <v>0</v>
      </c>
      <c r="T12728">
        <v>0</v>
      </c>
      <c r="U12728">
        <v>0</v>
      </c>
      <c r="V12728">
        <v>0</v>
      </c>
      <c r="W12728">
        <v>0</v>
      </c>
      <c r="X12728">
        <v>0</v>
      </c>
      <c r="Y12728">
        <v>0</v>
      </c>
      <c r="Z12728">
        <v>0</v>
      </c>
      <c r="AA12728">
        <v>0</v>
      </c>
      <c r="AB12728">
        <v>0</v>
      </c>
      <c r="AC12728">
        <v>0</v>
      </c>
      <c r="AD12728">
        <v>0</v>
      </c>
      <c r="AE12728">
        <v>0</v>
      </c>
      <c r="AF12728">
        <v>0</v>
      </c>
      <c r="AG12728">
        <v>0</v>
      </c>
    </row>
    <row r="12729" spans="1:33" x14ac:dyDescent="0.25">
      <c r="A12729" t="s">
        <v>5887</v>
      </c>
      <c r="B12729" t="s">
        <v>1</v>
      </c>
      <c r="C12729" s="1">
        <v>8795580000</v>
      </c>
      <c r="D12729" s="1">
        <v>10768700000</v>
      </c>
      <c r="E12729" s="1">
        <v>12152200000</v>
      </c>
      <c r="F12729" s="1">
        <v>9093990000</v>
      </c>
      <c r="G12729" s="1">
        <v>7490590000</v>
      </c>
      <c r="H12729" s="1">
        <v>6889260000</v>
      </c>
      <c r="I12729" s="1">
        <v>6506990000</v>
      </c>
      <c r="J12729" s="1">
        <v>6497270000</v>
      </c>
      <c r="K12729" s="1">
        <v>6402960000</v>
      </c>
      <c r="L12729" s="1">
        <v>6426370000</v>
      </c>
      <c r="M12729" s="1">
        <v>6462210000</v>
      </c>
      <c r="N12729" s="1">
        <v>6359490000</v>
      </c>
      <c r="O12729" s="1">
        <v>6313330000</v>
      </c>
      <c r="P12729" s="1">
        <v>6339980000</v>
      </c>
      <c r="Q12729" s="1">
        <v>6353500000</v>
      </c>
      <c r="R12729" s="1">
        <v>6329390000</v>
      </c>
      <c r="S12729" s="1">
        <v>6337680000</v>
      </c>
      <c r="T12729" s="1">
        <v>6339630000</v>
      </c>
      <c r="U12729" s="1">
        <v>6308000000</v>
      </c>
      <c r="V12729" s="1">
        <v>6332430000</v>
      </c>
      <c r="W12729" s="1">
        <v>6162520000</v>
      </c>
      <c r="X12729" s="1">
        <v>6114400000</v>
      </c>
      <c r="Y12729" s="1">
        <v>6093110000</v>
      </c>
      <c r="Z12729" s="1">
        <v>6069430000</v>
      </c>
      <c r="AA12729" s="1">
        <v>6070820000</v>
      </c>
      <c r="AB12729" s="1">
        <v>6107240000</v>
      </c>
      <c r="AC12729" s="1">
        <v>6092500000</v>
      </c>
      <c r="AD12729" s="1">
        <v>6108750000</v>
      </c>
      <c r="AE12729" s="1">
        <v>6159580000</v>
      </c>
      <c r="AF12729" s="1">
        <v>6218140000</v>
      </c>
      <c r="AG12729" s="1">
        <v>6269550000</v>
      </c>
    </row>
    <row r="12730" spans="1:33" x14ac:dyDescent="0.25">
      <c r="A12730" t="s">
        <v>5888</v>
      </c>
      <c r="B12730" t="s">
        <v>1</v>
      </c>
      <c r="C12730">
        <v>568163</v>
      </c>
      <c r="D12730">
        <v>695617</v>
      </c>
      <c r="E12730">
        <v>784989</v>
      </c>
      <c r="F12730">
        <v>587439</v>
      </c>
      <c r="G12730">
        <v>483865</v>
      </c>
      <c r="H12730">
        <v>445021</v>
      </c>
      <c r="I12730">
        <v>420328</v>
      </c>
      <c r="J12730">
        <v>419700</v>
      </c>
      <c r="K12730">
        <v>413608</v>
      </c>
      <c r="L12730">
        <v>415120</v>
      </c>
      <c r="M12730">
        <v>417436</v>
      </c>
      <c r="N12730">
        <v>410800</v>
      </c>
      <c r="O12730">
        <v>407818</v>
      </c>
      <c r="P12730">
        <v>409540</v>
      </c>
      <c r="Q12730">
        <v>410413</v>
      </c>
      <c r="R12730">
        <v>408856</v>
      </c>
      <c r="S12730">
        <v>409391</v>
      </c>
      <c r="T12730">
        <v>409517</v>
      </c>
      <c r="U12730">
        <v>407474</v>
      </c>
      <c r="V12730">
        <v>409052</v>
      </c>
      <c r="W12730">
        <v>398076</v>
      </c>
      <c r="X12730">
        <v>394968</v>
      </c>
      <c r="Y12730">
        <v>393593</v>
      </c>
      <c r="Z12730">
        <v>392064</v>
      </c>
      <c r="AA12730">
        <v>392153</v>
      </c>
      <c r="AB12730">
        <v>394506</v>
      </c>
      <c r="AC12730">
        <v>393553</v>
      </c>
      <c r="AD12730">
        <v>394603</v>
      </c>
      <c r="AE12730">
        <v>397887</v>
      </c>
      <c r="AF12730">
        <v>401669</v>
      </c>
      <c r="AG12730">
        <v>404991</v>
      </c>
    </row>
    <row r="12731" spans="1:33" x14ac:dyDescent="0.25">
      <c r="A12731" t="s">
        <v>5889</v>
      </c>
      <c r="B12731" t="s">
        <v>1</v>
      </c>
      <c r="C12731">
        <v>469612</v>
      </c>
      <c r="D12731">
        <v>574959</v>
      </c>
      <c r="E12731">
        <v>648829</v>
      </c>
      <c r="F12731">
        <v>485545</v>
      </c>
      <c r="G12731">
        <v>399937</v>
      </c>
      <c r="H12731">
        <v>367830</v>
      </c>
      <c r="I12731">
        <v>347420</v>
      </c>
      <c r="J12731">
        <v>346901</v>
      </c>
      <c r="K12731">
        <v>341866</v>
      </c>
      <c r="L12731">
        <v>343115</v>
      </c>
      <c r="M12731">
        <v>345029</v>
      </c>
      <c r="N12731">
        <v>339545</v>
      </c>
      <c r="O12731">
        <v>337080</v>
      </c>
      <c r="P12731">
        <v>338503</v>
      </c>
      <c r="Q12731">
        <v>339225</v>
      </c>
      <c r="R12731">
        <v>337938</v>
      </c>
      <c r="S12731">
        <v>338380</v>
      </c>
      <c r="T12731">
        <v>338484</v>
      </c>
      <c r="U12731">
        <v>336796</v>
      </c>
      <c r="V12731">
        <v>338100</v>
      </c>
      <c r="W12731">
        <v>329028</v>
      </c>
      <c r="X12731">
        <v>326459</v>
      </c>
      <c r="Y12731">
        <v>325322</v>
      </c>
      <c r="Z12731">
        <v>324058</v>
      </c>
      <c r="AA12731">
        <v>324132</v>
      </c>
      <c r="AB12731">
        <v>326077</v>
      </c>
      <c r="AC12731">
        <v>325290</v>
      </c>
      <c r="AD12731">
        <v>326157</v>
      </c>
      <c r="AE12731">
        <v>328871</v>
      </c>
      <c r="AF12731">
        <v>331998</v>
      </c>
      <c r="AG12731">
        <v>334743</v>
      </c>
    </row>
    <row r="12732" spans="1:33" x14ac:dyDescent="0.25">
      <c r="A12732" t="s">
        <v>5890</v>
      </c>
      <c r="B12732" t="s">
        <v>1</v>
      </c>
      <c r="C12732" s="1">
        <v>9231720</v>
      </c>
      <c r="D12732" s="1">
        <v>11302600</v>
      </c>
      <c r="E12732" s="1">
        <v>12754800</v>
      </c>
      <c r="F12732" s="1">
        <v>9544920</v>
      </c>
      <c r="G12732" s="1">
        <v>7862020</v>
      </c>
      <c r="H12732" s="1">
        <v>7230860</v>
      </c>
      <c r="I12732" s="1">
        <v>6829650</v>
      </c>
      <c r="J12732" s="1">
        <v>6819440</v>
      </c>
      <c r="K12732" s="1">
        <v>6720460</v>
      </c>
      <c r="L12732" s="1">
        <v>6745020</v>
      </c>
      <c r="M12732" s="1">
        <v>6782640</v>
      </c>
      <c r="N12732" s="1">
        <v>6674830</v>
      </c>
      <c r="O12732" s="1">
        <v>6626380</v>
      </c>
      <c r="P12732" s="1">
        <v>6654350</v>
      </c>
      <c r="Q12732" s="1">
        <v>6668540</v>
      </c>
      <c r="R12732" s="1">
        <v>6643230</v>
      </c>
      <c r="S12732" s="1">
        <v>6651940</v>
      </c>
      <c r="T12732" s="1">
        <v>6653980</v>
      </c>
      <c r="U12732" s="1">
        <v>6620790</v>
      </c>
      <c r="V12732" s="1">
        <v>6646430</v>
      </c>
      <c r="W12732" s="1">
        <v>6468090</v>
      </c>
      <c r="X12732" s="1">
        <v>6417590</v>
      </c>
      <c r="Y12732" s="1">
        <v>6395240</v>
      </c>
      <c r="Z12732" s="1">
        <v>6370390</v>
      </c>
      <c r="AA12732" s="1">
        <v>6371840</v>
      </c>
      <c r="AB12732" s="1">
        <v>6410070</v>
      </c>
      <c r="AC12732" s="1">
        <v>6394600</v>
      </c>
      <c r="AD12732" s="1">
        <v>6411650</v>
      </c>
      <c r="AE12732" s="1">
        <v>6465000</v>
      </c>
      <c r="AF12732" s="1">
        <v>6526470</v>
      </c>
      <c r="AG12732" s="1">
        <v>6580430</v>
      </c>
    </row>
    <row r="12733" spans="1:33" x14ac:dyDescent="0.25">
      <c r="A12733" t="s">
        <v>5891</v>
      </c>
      <c r="B12733" t="s">
        <v>1</v>
      </c>
      <c r="C12733">
        <v>497143</v>
      </c>
      <c r="D12733">
        <v>608665</v>
      </c>
      <c r="E12733">
        <v>686865</v>
      </c>
      <c r="F12733">
        <v>514009</v>
      </c>
      <c r="G12733">
        <v>423382</v>
      </c>
      <c r="H12733">
        <v>389394</v>
      </c>
      <c r="I12733">
        <v>367787</v>
      </c>
      <c r="J12733">
        <v>367238</v>
      </c>
      <c r="K12733">
        <v>361907</v>
      </c>
      <c r="L12733">
        <v>363230</v>
      </c>
      <c r="M12733">
        <v>365256</v>
      </c>
      <c r="N12733">
        <v>359450</v>
      </c>
      <c r="O12733">
        <v>356841</v>
      </c>
      <c r="P12733">
        <v>358347</v>
      </c>
      <c r="Q12733">
        <v>359112</v>
      </c>
      <c r="R12733">
        <v>357749</v>
      </c>
      <c r="S12733">
        <v>358218</v>
      </c>
      <c r="T12733">
        <v>358328</v>
      </c>
      <c r="U12733">
        <v>356540</v>
      </c>
      <c r="V12733">
        <v>357921</v>
      </c>
      <c r="W12733">
        <v>348317</v>
      </c>
      <c r="X12733">
        <v>345597</v>
      </c>
      <c r="Y12733">
        <v>344394</v>
      </c>
      <c r="Z12733">
        <v>343056</v>
      </c>
      <c r="AA12733">
        <v>343134</v>
      </c>
      <c r="AB12733">
        <v>345193</v>
      </c>
      <c r="AC12733">
        <v>344359</v>
      </c>
      <c r="AD12733">
        <v>345278</v>
      </c>
      <c r="AE12733">
        <v>348151</v>
      </c>
      <c r="AF12733">
        <v>351461</v>
      </c>
      <c r="AG12733">
        <v>354367</v>
      </c>
    </row>
    <row r="12734" spans="1:33" x14ac:dyDescent="0.25">
      <c r="A12734" t="s">
        <v>5892</v>
      </c>
      <c r="B12734" t="s">
        <v>1</v>
      </c>
      <c r="C12734">
        <v>497143</v>
      </c>
      <c r="D12734">
        <v>608665</v>
      </c>
      <c r="E12734">
        <v>686865</v>
      </c>
      <c r="F12734">
        <v>514009</v>
      </c>
      <c r="G12734">
        <v>423382</v>
      </c>
      <c r="H12734">
        <v>389394</v>
      </c>
      <c r="I12734">
        <v>367787</v>
      </c>
      <c r="J12734">
        <v>367238</v>
      </c>
      <c r="K12734">
        <v>361907</v>
      </c>
      <c r="L12734">
        <v>363230</v>
      </c>
      <c r="M12734">
        <v>365256</v>
      </c>
      <c r="N12734">
        <v>359450</v>
      </c>
      <c r="O12734">
        <v>356841</v>
      </c>
      <c r="P12734">
        <v>358347</v>
      </c>
      <c r="Q12734">
        <v>359112</v>
      </c>
      <c r="R12734">
        <v>357749</v>
      </c>
      <c r="S12734">
        <v>358218</v>
      </c>
      <c r="T12734">
        <v>358328</v>
      </c>
      <c r="U12734">
        <v>356540</v>
      </c>
      <c r="V12734">
        <v>357921</v>
      </c>
      <c r="W12734">
        <v>348317</v>
      </c>
      <c r="X12734">
        <v>345597</v>
      </c>
      <c r="Y12734">
        <v>344394</v>
      </c>
      <c r="Z12734">
        <v>343056</v>
      </c>
      <c r="AA12734">
        <v>343134</v>
      </c>
      <c r="AB12734">
        <v>345193</v>
      </c>
      <c r="AC12734">
        <v>344359</v>
      </c>
      <c r="AD12734">
        <v>345278</v>
      </c>
      <c r="AE12734">
        <v>348151</v>
      </c>
      <c r="AF12734">
        <v>351461</v>
      </c>
      <c r="AG12734">
        <v>354367</v>
      </c>
    </row>
    <row r="12735" spans="1:33" x14ac:dyDescent="0.25">
      <c r="A12735" t="s">
        <v>5893</v>
      </c>
      <c r="B12735" t="s">
        <v>1</v>
      </c>
      <c r="C12735">
        <v>0</v>
      </c>
      <c r="D12735">
        <v>0</v>
      </c>
      <c r="E12735">
        <v>0</v>
      </c>
      <c r="F12735">
        <v>0</v>
      </c>
      <c r="G12735">
        <v>0</v>
      </c>
      <c r="H12735">
        <v>0</v>
      </c>
      <c r="I12735">
        <v>0</v>
      </c>
      <c r="J12735">
        <v>0</v>
      </c>
      <c r="K12735">
        <v>0</v>
      </c>
      <c r="L12735">
        <v>0</v>
      </c>
      <c r="M12735">
        <v>0</v>
      </c>
      <c r="N12735">
        <v>0</v>
      </c>
      <c r="O12735">
        <v>0</v>
      </c>
      <c r="P12735">
        <v>0</v>
      </c>
      <c r="Q12735">
        <v>0</v>
      </c>
      <c r="R12735">
        <v>0</v>
      </c>
      <c r="S12735">
        <v>0</v>
      </c>
      <c r="T12735">
        <v>0</v>
      </c>
      <c r="U12735">
        <v>0</v>
      </c>
      <c r="V12735">
        <v>0</v>
      </c>
      <c r="W12735">
        <v>0</v>
      </c>
      <c r="X12735">
        <v>0</v>
      </c>
      <c r="Y12735">
        <v>0</v>
      </c>
      <c r="Z12735">
        <v>0</v>
      </c>
      <c r="AA12735">
        <v>0</v>
      </c>
      <c r="AB12735">
        <v>0</v>
      </c>
      <c r="AC12735">
        <v>0</v>
      </c>
      <c r="AD12735">
        <v>0</v>
      </c>
      <c r="AE12735">
        <v>0</v>
      </c>
      <c r="AF12735">
        <v>0</v>
      </c>
      <c r="AG12735">
        <v>0</v>
      </c>
    </row>
    <row r="12736" spans="1:33" x14ac:dyDescent="0.25">
      <c r="A12736" t="s">
        <v>5894</v>
      </c>
      <c r="B12736" t="s">
        <v>1</v>
      </c>
      <c r="C12736">
        <v>82028.5</v>
      </c>
      <c r="D12736">
        <v>100430</v>
      </c>
      <c r="E12736">
        <v>113333</v>
      </c>
      <c r="F12736">
        <v>84811.5</v>
      </c>
      <c r="G12736">
        <v>69858.100000000006</v>
      </c>
      <c r="H12736">
        <v>64249.9</v>
      </c>
      <c r="I12736">
        <v>60684.9</v>
      </c>
      <c r="J12736">
        <v>60594.2</v>
      </c>
      <c r="K12736">
        <v>59714.7</v>
      </c>
      <c r="L12736">
        <v>59933</v>
      </c>
      <c r="M12736">
        <v>60267.3</v>
      </c>
      <c r="N12736">
        <v>59309.3</v>
      </c>
      <c r="O12736">
        <v>58878.8</v>
      </c>
      <c r="P12736">
        <v>59127.3</v>
      </c>
      <c r="Q12736">
        <v>59253.4</v>
      </c>
      <c r="R12736">
        <v>59028.5</v>
      </c>
      <c r="S12736">
        <v>59105.9</v>
      </c>
      <c r="T12736">
        <v>59124</v>
      </c>
      <c r="U12736">
        <v>58829.1</v>
      </c>
      <c r="V12736">
        <v>59056.9</v>
      </c>
      <c r="W12736">
        <v>57472.3</v>
      </c>
      <c r="X12736">
        <v>57023.6</v>
      </c>
      <c r="Y12736">
        <v>56825</v>
      </c>
      <c r="Z12736">
        <v>56604.2</v>
      </c>
      <c r="AA12736">
        <v>56617.1</v>
      </c>
      <c r="AB12736">
        <v>56956.800000000003</v>
      </c>
      <c r="AC12736">
        <v>56819.3</v>
      </c>
      <c r="AD12736">
        <v>56970.8</v>
      </c>
      <c r="AE12736">
        <v>57444.9</v>
      </c>
      <c r="AF12736">
        <v>57991</v>
      </c>
      <c r="AG12736">
        <v>58470.5</v>
      </c>
    </row>
    <row r="12737" spans="1:33" x14ac:dyDescent="0.25">
      <c r="A12737" t="s">
        <v>5895</v>
      </c>
      <c r="B12737" t="s">
        <v>1</v>
      </c>
      <c r="C12737">
        <v>212777</v>
      </c>
      <c r="D12737">
        <v>260509</v>
      </c>
      <c r="E12737">
        <v>293978</v>
      </c>
      <c r="F12737">
        <v>219996</v>
      </c>
      <c r="G12737">
        <v>181208</v>
      </c>
      <c r="H12737">
        <v>166660</v>
      </c>
      <c r="I12737">
        <v>157413</v>
      </c>
      <c r="J12737">
        <v>157178</v>
      </c>
      <c r="K12737">
        <v>154896</v>
      </c>
      <c r="L12737">
        <v>155462</v>
      </c>
      <c r="M12737">
        <v>156330</v>
      </c>
      <c r="N12737">
        <v>153845</v>
      </c>
      <c r="O12737">
        <v>152728</v>
      </c>
      <c r="P12737">
        <v>153373</v>
      </c>
      <c r="Q12737">
        <v>153700</v>
      </c>
      <c r="R12737">
        <v>153116</v>
      </c>
      <c r="S12737">
        <v>153317</v>
      </c>
      <c r="T12737">
        <v>153364</v>
      </c>
      <c r="U12737">
        <v>152599</v>
      </c>
      <c r="V12737">
        <v>153190</v>
      </c>
      <c r="W12737">
        <v>149080</v>
      </c>
      <c r="X12737">
        <v>147916</v>
      </c>
      <c r="Y12737">
        <v>147401</v>
      </c>
      <c r="Z12737">
        <v>146828</v>
      </c>
      <c r="AA12737">
        <v>146861</v>
      </c>
      <c r="AB12737">
        <v>147742</v>
      </c>
      <c r="AC12737">
        <v>147386</v>
      </c>
      <c r="AD12737">
        <v>147779</v>
      </c>
      <c r="AE12737">
        <v>149009</v>
      </c>
      <c r="AF12737">
        <v>150425</v>
      </c>
      <c r="AG12737">
        <v>151669</v>
      </c>
    </row>
    <row r="12738" spans="1:33" x14ac:dyDescent="0.25">
      <c r="A12738" t="s">
        <v>5896</v>
      </c>
      <c r="B12738" t="s">
        <v>1</v>
      </c>
      <c r="C12738">
        <v>429332</v>
      </c>
      <c r="D12738">
        <v>525642</v>
      </c>
      <c r="E12738">
        <v>593176</v>
      </c>
      <c r="F12738">
        <v>443898</v>
      </c>
      <c r="G12738">
        <v>365633</v>
      </c>
      <c r="H12738">
        <v>336280</v>
      </c>
      <c r="I12738">
        <v>317621</v>
      </c>
      <c r="J12738">
        <v>317146</v>
      </c>
      <c r="K12738">
        <v>312543</v>
      </c>
      <c r="L12738">
        <v>313685</v>
      </c>
      <c r="M12738">
        <v>315435</v>
      </c>
      <c r="N12738">
        <v>310421</v>
      </c>
      <c r="O12738">
        <v>308168</v>
      </c>
      <c r="P12738">
        <v>309469</v>
      </c>
      <c r="Q12738">
        <v>310129</v>
      </c>
      <c r="R12738">
        <v>308952</v>
      </c>
      <c r="S12738">
        <v>309356</v>
      </c>
      <c r="T12738">
        <v>309451</v>
      </c>
      <c r="U12738">
        <v>307908</v>
      </c>
      <c r="V12738">
        <v>309100</v>
      </c>
      <c r="W12738">
        <v>300806</v>
      </c>
      <c r="X12738">
        <v>298458</v>
      </c>
      <c r="Y12738">
        <v>297418</v>
      </c>
      <c r="Z12738">
        <v>296263</v>
      </c>
      <c r="AA12738">
        <v>296330</v>
      </c>
      <c r="AB12738">
        <v>298108</v>
      </c>
      <c r="AC12738">
        <v>297388</v>
      </c>
      <c r="AD12738">
        <v>298182</v>
      </c>
      <c r="AE12738">
        <v>300663</v>
      </c>
      <c r="AF12738">
        <v>303521</v>
      </c>
      <c r="AG12738">
        <v>306031</v>
      </c>
    </row>
    <row r="12739" spans="1:33" x14ac:dyDescent="0.25">
      <c r="A12739" t="s">
        <v>5897</v>
      </c>
      <c r="B12739" t="s">
        <v>1</v>
      </c>
      <c r="C12739">
        <v>85866.4</v>
      </c>
      <c r="D12739">
        <v>105128</v>
      </c>
      <c r="E12739">
        <v>118635</v>
      </c>
      <c r="F12739">
        <v>88779.6</v>
      </c>
      <c r="G12739">
        <v>73126.5</v>
      </c>
      <c r="H12739">
        <v>67256</v>
      </c>
      <c r="I12739">
        <v>63524.2</v>
      </c>
      <c r="J12739">
        <v>63429.3</v>
      </c>
      <c r="K12739">
        <v>62508.6</v>
      </c>
      <c r="L12739">
        <v>62737.1</v>
      </c>
      <c r="M12739">
        <v>63087</v>
      </c>
      <c r="N12739">
        <v>62084.2</v>
      </c>
      <c r="O12739">
        <v>61633.5</v>
      </c>
      <c r="P12739">
        <v>61893.7</v>
      </c>
      <c r="Q12739">
        <v>62025.7</v>
      </c>
      <c r="R12739">
        <v>61790.3</v>
      </c>
      <c r="S12739">
        <v>61871.3</v>
      </c>
      <c r="T12739">
        <v>61890.3</v>
      </c>
      <c r="U12739">
        <v>61581.5</v>
      </c>
      <c r="V12739">
        <v>61820</v>
      </c>
      <c r="W12739">
        <v>60161.2</v>
      </c>
      <c r="X12739">
        <v>59691.5</v>
      </c>
      <c r="Y12739">
        <v>59483.7</v>
      </c>
      <c r="Z12739">
        <v>59252.5</v>
      </c>
      <c r="AA12739">
        <v>59266</v>
      </c>
      <c r="AB12739">
        <v>59621.599999999999</v>
      </c>
      <c r="AC12739">
        <v>59477.7</v>
      </c>
      <c r="AD12739">
        <v>59636.3</v>
      </c>
      <c r="AE12739">
        <v>60132.5</v>
      </c>
      <c r="AF12739">
        <v>60704.2</v>
      </c>
      <c r="AG12739">
        <v>61206.2</v>
      </c>
    </row>
    <row r="12740" spans="1:33" x14ac:dyDescent="0.25">
      <c r="A12740" t="s">
        <v>5898</v>
      </c>
      <c r="B12740" t="s">
        <v>1</v>
      </c>
      <c r="C12740">
        <v>0</v>
      </c>
      <c r="D12740">
        <v>0</v>
      </c>
      <c r="E12740">
        <v>0</v>
      </c>
      <c r="F12740">
        <v>0</v>
      </c>
      <c r="G12740">
        <v>0</v>
      </c>
      <c r="H12740">
        <v>0</v>
      </c>
      <c r="I12740">
        <v>0</v>
      </c>
      <c r="J12740">
        <v>0</v>
      </c>
      <c r="K12740">
        <v>0</v>
      </c>
      <c r="L12740">
        <v>0</v>
      </c>
      <c r="M12740">
        <v>0</v>
      </c>
      <c r="N12740">
        <v>0</v>
      </c>
      <c r="O12740">
        <v>0</v>
      </c>
      <c r="P12740">
        <v>0</v>
      </c>
      <c r="Q12740">
        <v>0</v>
      </c>
      <c r="R12740">
        <v>0</v>
      </c>
      <c r="S12740">
        <v>0</v>
      </c>
      <c r="T12740">
        <v>0</v>
      </c>
      <c r="U12740">
        <v>0</v>
      </c>
      <c r="V12740">
        <v>0</v>
      </c>
      <c r="W12740">
        <v>0</v>
      </c>
      <c r="X12740">
        <v>0</v>
      </c>
      <c r="Y12740">
        <v>0</v>
      </c>
      <c r="Z12740">
        <v>0</v>
      </c>
      <c r="AA12740">
        <v>0</v>
      </c>
      <c r="AB12740">
        <v>0</v>
      </c>
      <c r="AC12740">
        <v>0</v>
      </c>
      <c r="AD12740">
        <v>0</v>
      </c>
      <c r="AE12740">
        <v>0</v>
      </c>
      <c r="AF12740">
        <v>0</v>
      </c>
      <c r="AG12740">
        <v>0</v>
      </c>
    </row>
    <row r="12741" spans="1:33" x14ac:dyDescent="0.25">
      <c r="A12741" t="s">
        <v>5899</v>
      </c>
      <c r="B12741" t="s">
        <v>1</v>
      </c>
      <c r="C12741">
        <v>0</v>
      </c>
      <c r="D12741">
        <v>0</v>
      </c>
      <c r="E12741">
        <v>0</v>
      </c>
      <c r="F12741">
        <v>0</v>
      </c>
      <c r="G12741">
        <v>0</v>
      </c>
      <c r="H12741">
        <v>0</v>
      </c>
      <c r="I12741">
        <v>0</v>
      </c>
      <c r="J12741">
        <v>0</v>
      </c>
      <c r="K12741">
        <v>0</v>
      </c>
      <c r="L12741">
        <v>0</v>
      </c>
      <c r="M12741">
        <v>0</v>
      </c>
      <c r="N12741">
        <v>0</v>
      </c>
      <c r="O12741">
        <v>0</v>
      </c>
      <c r="P12741">
        <v>0</v>
      </c>
      <c r="Q12741">
        <v>0</v>
      </c>
      <c r="R12741">
        <v>0</v>
      </c>
      <c r="S12741">
        <v>0</v>
      </c>
      <c r="T12741">
        <v>0</v>
      </c>
      <c r="U12741">
        <v>0</v>
      </c>
      <c r="V12741">
        <v>0</v>
      </c>
      <c r="W12741">
        <v>0</v>
      </c>
      <c r="X12741">
        <v>0</v>
      </c>
      <c r="Y12741">
        <v>0</v>
      </c>
      <c r="Z12741">
        <v>0</v>
      </c>
      <c r="AA12741">
        <v>0</v>
      </c>
      <c r="AB12741">
        <v>0</v>
      </c>
      <c r="AC12741">
        <v>0</v>
      </c>
      <c r="AD12741">
        <v>0</v>
      </c>
      <c r="AE12741">
        <v>0</v>
      </c>
      <c r="AF12741">
        <v>0</v>
      </c>
      <c r="AG12741">
        <v>0</v>
      </c>
    </row>
    <row r="12742" spans="1:33" x14ac:dyDescent="0.25">
      <c r="A12742" t="s">
        <v>5900</v>
      </c>
      <c r="B12742" t="s">
        <v>1</v>
      </c>
      <c r="C12742">
        <v>0</v>
      </c>
      <c r="D12742">
        <v>0</v>
      </c>
      <c r="E12742">
        <v>0</v>
      </c>
      <c r="F12742">
        <v>0</v>
      </c>
      <c r="G12742">
        <v>0</v>
      </c>
      <c r="H12742">
        <v>0</v>
      </c>
      <c r="I12742">
        <v>0</v>
      </c>
      <c r="J12742">
        <v>0</v>
      </c>
      <c r="K12742">
        <v>0</v>
      </c>
      <c r="L12742">
        <v>0</v>
      </c>
      <c r="M12742">
        <v>0</v>
      </c>
      <c r="N12742">
        <v>0</v>
      </c>
      <c r="O12742">
        <v>0</v>
      </c>
      <c r="P12742">
        <v>0</v>
      </c>
      <c r="Q12742">
        <v>0</v>
      </c>
      <c r="R12742">
        <v>0</v>
      </c>
      <c r="S12742">
        <v>0</v>
      </c>
      <c r="T12742">
        <v>0</v>
      </c>
      <c r="U12742">
        <v>0</v>
      </c>
      <c r="V12742">
        <v>0</v>
      </c>
      <c r="W12742">
        <v>0</v>
      </c>
      <c r="X12742">
        <v>0</v>
      </c>
      <c r="Y12742">
        <v>0</v>
      </c>
      <c r="Z12742">
        <v>0</v>
      </c>
      <c r="AA12742">
        <v>0</v>
      </c>
      <c r="AB12742">
        <v>0</v>
      </c>
      <c r="AC12742">
        <v>0</v>
      </c>
      <c r="AD12742">
        <v>0</v>
      </c>
      <c r="AE12742">
        <v>0</v>
      </c>
      <c r="AF12742">
        <v>0</v>
      </c>
      <c r="AG12742">
        <v>0</v>
      </c>
    </row>
    <row r="12743" spans="1:33" x14ac:dyDescent="0.25">
      <c r="A12743" t="s">
        <v>5901</v>
      </c>
      <c r="B12743" t="s">
        <v>1</v>
      </c>
      <c r="C12743">
        <v>0</v>
      </c>
      <c r="D12743">
        <v>0</v>
      </c>
      <c r="E12743">
        <v>0</v>
      </c>
      <c r="F12743">
        <v>0</v>
      </c>
      <c r="G12743">
        <v>0</v>
      </c>
      <c r="H12743">
        <v>0</v>
      </c>
      <c r="I12743">
        <v>0</v>
      </c>
      <c r="J12743">
        <v>0</v>
      </c>
      <c r="K12743">
        <v>0</v>
      </c>
      <c r="L12743">
        <v>0</v>
      </c>
      <c r="M12743">
        <v>0</v>
      </c>
      <c r="N12743">
        <v>0</v>
      </c>
      <c r="O12743">
        <v>0</v>
      </c>
      <c r="P12743">
        <v>0</v>
      </c>
      <c r="Q12743">
        <v>0</v>
      </c>
      <c r="R12743">
        <v>0</v>
      </c>
      <c r="S12743">
        <v>0</v>
      </c>
      <c r="T12743">
        <v>0</v>
      </c>
      <c r="U12743">
        <v>0</v>
      </c>
      <c r="V12743">
        <v>0</v>
      </c>
      <c r="W12743">
        <v>0</v>
      </c>
      <c r="X12743">
        <v>0</v>
      </c>
      <c r="Y12743">
        <v>0</v>
      </c>
      <c r="Z12743">
        <v>0</v>
      </c>
      <c r="AA12743">
        <v>0</v>
      </c>
      <c r="AB12743">
        <v>0</v>
      </c>
      <c r="AC12743">
        <v>0</v>
      </c>
      <c r="AD12743">
        <v>0</v>
      </c>
      <c r="AE12743">
        <v>0</v>
      </c>
      <c r="AF12743">
        <v>0</v>
      </c>
      <c r="AG12743">
        <v>0</v>
      </c>
    </row>
    <row r="12744" spans="1:33" x14ac:dyDescent="0.25">
      <c r="A12744" t="s">
        <v>5902</v>
      </c>
      <c r="B12744" t="s">
        <v>1</v>
      </c>
      <c r="C12744">
        <v>0</v>
      </c>
      <c r="D12744">
        <v>0</v>
      </c>
      <c r="E12744">
        <v>0</v>
      </c>
      <c r="F12744">
        <v>0</v>
      </c>
      <c r="G12744">
        <v>0</v>
      </c>
      <c r="H12744">
        <v>0</v>
      </c>
      <c r="I12744">
        <v>0</v>
      </c>
      <c r="J12744">
        <v>0</v>
      </c>
      <c r="K12744">
        <v>0</v>
      </c>
      <c r="L12744">
        <v>0</v>
      </c>
      <c r="M12744">
        <v>0</v>
      </c>
      <c r="N12744">
        <v>0</v>
      </c>
      <c r="O12744">
        <v>0</v>
      </c>
      <c r="P12744">
        <v>0</v>
      </c>
      <c r="Q12744">
        <v>0</v>
      </c>
      <c r="R12744">
        <v>0</v>
      </c>
      <c r="S12744">
        <v>0</v>
      </c>
      <c r="T12744">
        <v>0</v>
      </c>
      <c r="U12744">
        <v>0</v>
      </c>
      <c r="V12744">
        <v>0</v>
      </c>
      <c r="W12744">
        <v>0</v>
      </c>
      <c r="X12744">
        <v>0</v>
      </c>
      <c r="Y12744">
        <v>0</v>
      </c>
      <c r="Z12744">
        <v>0</v>
      </c>
      <c r="AA12744">
        <v>0</v>
      </c>
      <c r="AB12744">
        <v>0</v>
      </c>
      <c r="AC12744">
        <v>0</v>
      </c>
      <c r="AD12744">
        <v>0</v>
      </c>
      <c r="AE12744">
        <v>0</v>
      </c>
      <c r="AF12744">
        <v>0</v>
      </c>
      <c r="AG12744">
        <v>0</v>
      </c>
    </row>
    <row r="12745" spans="1:33" x14ac:dyDescent="0.25">
      <c r="A12745" t="s">
        <v>5903</v>
      </c>
      <c r="B12745" t="s">
        <v>1</v>
      </c>
      <c r="C12745">
        <v>0</v>
      </c>
      <c r="D12745">
        <v>0</v>
      </c>
      <c r="E12745">
        <v>0</v>
      </c>
      <c r="F12745">
        <v>0</v>
      </c>
      <c r="G12745">
        <v>0</v>
      </c>
      <c r="H12745">
        <v>0</v>
      </c>
      <c r="I12745">
        <v>0</v>
      </c>
      <c r="J12745">
        <v>0</v>
      </c>
      <c r="K12745">
        <v>0</v>
      </c>
      <c r="L12745">
        <v>0</v>
      </c>
      <c r="M12745">
        <v>0</v>
      </c>
      <c r="N12745">
        <v>0</v>
      </c>
      <c r="O12745">
        <v>0</v>
      </c>
      <c r="P12745">
        <v>0</v>
      </c>
      <c r="Q12745">
        <v>0</v>
      </c>
      <c r="R12745">
        <v>0</v>
      </c>
      <c r="S12745">
        <v>0</v>
      </c>
      <c r="T12745">
        <v>0</v>
      </c>
      <c r="U12745">
        <v>0</v>
      </c>
      <c r="V12745">
        <v>0</v>
      </c>
      <c r="W12745">
        <v>0</v>
      </c>
      <c r="X12745">
        <v>0</v>
      </c>
      <c r="Y12745">
        <v>0</v>
      </c>
      <c r="Z12745">
        <v>0</v>
      </c>
      <c r="AA12745">
        <v>0</v>
      </c>
      <c r="AB12745">
        <v>0</v>
      </c>
      <c r="AC12745">
        <v>0</v>
      </c>
      <c r="AD12745">
        <v>0</v>
      </c>
      <c r="AE12745">
        <v>0</v>
      </c>
      <c r="AF12745">
        <v>0</v>
      </c>
      <c r="AG12745">
        <v>0</v>
      </c>
    </row>
    <row r="12746" spans="1:33" x14ac:dyDescent="0.25">
      <c r="A12746" t="s">
        <v>5904</v>
      </c>
      <c r="B12746" t="s">
        <v>1</v>
      </c>
      <c r="C12746">
        <v>0</v>
      </c>
      <c r="D12746">
        <v>0</v>
      </c>
      <c r="E12746">
        <v>0</v>
      </c>
      <c r="F12746">
        <v>0</v>
      </c>
      <c r="G12746">
        <v>0</v>
      </c>
      <c r="H12746">
        <v>0</v>
      </c>
      <c r="I12746">
        <v>0</v>
      </c>
      <c r="J12746">
        <v>0</v>
      </c>
      <c r="K12746">
        <v>0</v>
      </c>
      <c r="L12746">
        <v>0</v>
      </c>
      <c r="M12746">
        <v>0</v>
      </c>
      <c r="N12746">
        <v>0</v>
      </c>
      <c r="O12746">
        <v>0</v>
      </c>
      <c r="P12746">
        <v>0</v>
      </c>
      <c r="Q12746">
        <v>0</v>
      </c>
      <c r="R12746">
        <v>0</v>
      </c>
      <c r="S12746">
        <v>0</v>
      </c>
      <c r="T12746">
        <v>0</v>
      </c>
      <c r="U12746">
        <v>0</v>
      </c>
      <c r="V12746">
        <v>0</v>
      </c>
      <c r="W12746">
        <v>0</v>
      </c>
      <c r="X12746">
        <v>0</v>
      </c>
      <c r="Y12746">
        <v>0</v>
      </c>
      <c r="Z12746">
        <v>0</v>
      </c>
      <c r="AA12746">
        <v>0</v>
      </c>
      <c r="AB12746">
        <v>0</v>
      </c>
      <c r="AC12746">
        <v>0</v>
      </c>
      <c r="AD12746">
        <v>0</v>
      </c>
      <c r="AE12746">
        <v>0</v>
      </c>
      <c r="AF12746">
        <v>0</v>
      </c>
      <c r="AG12746">
        <v>0</v>
      </c>
    </row>
    <row r="12747" spans="1:33" x14ac:dyDescent="0.25">
      <c r="A12747" t="s">
        <v>5905</v>
      </c>
      <c r="B12747" t="s">
        <v>1</v>
      </c>
      <c r="C12747">
        <v>0</v>
      </c>
      <c r="D12747">
        <v>0</v>
      </c>
      <c r="E12747">
        <v>0</v>
      </c>
      <c r="F12747">
        <v>0</v>
      </c>
      <c r="G12747">
        <v>0</v>
      </c>
      <c r="H12747">
        <v>0</v>
      </c>
      <c r="I12747">
        <v>0</v>
      </c>
      <c r="J12747">
        <v>0</v>
      </c>
      <c r="K12747">
        <v>0</v>
      </c>
      <c r="L12747">
        <v>0</v>
      </c>
      <c r="M12747">
        <v>0</v>
      </c>
      <c r="N12747">
        <v>0</v>
      </c>
      <c r="O12747">
        <v>0</v>
      </c>
      <c r="P12747">
        <v>0</v>
      </c>
      <c r="Q12747">
        <v>0</v>
      </c>
      <c r="R12747">
        <v>0</v>
      </c>
      <c r="S12747">
        <v>0</v>
      </c>
      <c r="T12747">
        <v>0</v>
      </c>
      <c r="U12747">
        <v>0</v>
      </c>
      <c r="V12747">
        <v>0</v>
      </c>
      <c r="W12747">
        <v>0</v>
      </c>
      <c r="X12747">
        <v>0</v>
      </c>
      <c r="Y12747">
        <v>0</v>
      </c>
      <c r="Z12747">
        <v>0</v>
      </c>
      <c r="AA12747">
        <v>0</v>
      </c>
      <c r="AB12747">
        <v>0</v>
      </c>
      <c r="AC12747">
        <v>0</v>
      </c>
      <c r="AD12747">
        <v>0</v>
      </c>
      <c r="AE12747">
        <v>0</v>
      </c>
      <c r="AF12747">
        <v>0</v>
      </c>
      <c r="AG12747">
        <v>0</v>
      </c>
    </row>
    <row r="12748" spans="1:33" x14ac:dyDescent="0.25">
      <c r="A12748" t="s">
        <v>5906</v>
      </c>
      <c r="B12748" t="s">
        <v>1</v>
      </c>
      <c r="C12748">
        <v>0</v>
      </c>
      <c r="D12748">
        <v>0</v>
      </c>
      <c r="E12748">
        <v>0</v>
      </c>
      <c r="F12748">
        <v>0</v>
      </c>
      <c r="G12748">
        <v>0</v>
      </c>
      <c r="H12748">
        <v>0</v>
      </c>
      <c r="I12748">
        <v>0</v>
      </c>
      <c r="J12748">
        <v>0</v>
      </c>
      <c r="K12748">
        <v>0</v>
      </c>
      <c r="L12748">
        <v>0</v>
      </c>
      <c r="M12748">
        <v>0</v>
      </c>
      <c r="N12748">
        <v>0</v>
      </c>
      <c r="O12748">
        <v>0</v>
      </c>
      <c r="P12748">
        <v>0</v>
      </c>
      <c r="Q12748">
        <v>0</v>
      </c>
      <c r="R12748">
        <v>0</v>
      </c>
      <c r="S12748">
        <v>0</v>
      </c>
      <c r="T12748">
        <v>0</v>
      </c>
      <c r="U12748">
        <v>0</v>
      </c>
      <c r="V12748">
        <v>0</v>
      </c>
      <c r="W12748">
        <v>0</v>
      </c>
      <c r="X12748">
        <v>0</v>
      </c>
      <c r="Y12748">
        <v>0</v>
      </c>
      <c r="Z12748">
        <v>0</v>
      </c>
      <c r="AA12748">
        <v>0</v>
      </c>
      <c r="AB12748">
        <v>0</v>
      </c>
      <c r="AC12748">
        <v>0</v>
      </c>
      <c r="AD12748">
        <v>0</v>
      </c>
      <c r="AE12748">
        <v>0</v>
      </c>
      <c r="AF12748">
        <v>0</v>
      </c>
      <c r="AG12748">
        <v>0</v>
      </c>
    </row>
    <row r="12749" spans="1:33" x14ac:dyDescent="0.25">
      <c r="A12749" t="s">
        <v>5907</v>
      </c>
      <c r="B12749" t="s">
        <v>1</v>
      </c>
      <c r="C12749">
        <v>0</v>
      </c>
      <c r="D12749">
        <v>0</v>
      </c>
      <c r="E12749">
        <v>0</v>
      </c>
      <c r="F12749">
        <v>0</v>
      </c>
      <c r="G12749">
        <v>0</v>
      </c>
      <c r="H12749">
        <v>0</v>
      </c>
      <c r="I12749">
        <v>0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0</v>
      </c>
      <c r="Q12749">
        <v>0</v>
      </c>
      <c r="R12749">
        <v>0</v>
      </c>
      <c r="S12749">
        <v>0</v>
      </c>
      <c r="T12749">
        <v>0</v>
      </c>
      <c r="U12749">
        <v>0</v>
      </c>
      <c r="V12749">
        <v>0</v>
      </c>
      <c r="W12749">
        <v>0</v>
      </c>
      <c r="X12749">
        <v>0</v>
      </c>
      <c r="Y12749">
        <v>0</v>
      </c>
      <c r="Z12749">
        <v>0</v>
      </c>
      <c r="AA12749">
        <v>0</v>
      </c>
      <c r="AB12749">
        <v>0</v>
      </c>
      <c r="AC12749">
        <v>0</v>
      </c>
      <c r="AD12749">
        <v>0</v>
      </c>
      <c r="AE12749">
        <v>0</v>
      </c>
      <c r="AF12749">
        <v>0</v>
      </c>
      <c r="AG12749">
        <v>0</v>
      </c>
    </row>
    <row r="12750" spans="1:33" x14ac:dyDescent="0.25">
      <c r="A12750" t="s">
        <v>5908</v>
      </c>
      <c r="B12750" t="s">
        <v>1</v>
      </c>
      <c r="C12750">
        <v>0</v>
      </c>
      <c r="D12750">
        <v>0</v>
      </c>
      <c r="E12750">
        <v>0</v>
      </c>
      <c r="F12750">
        <v>0</v>
      </c>
      <c r="G12750">
        <v>0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0</v>
      </c>
      <c r="N12750">
        <v>0</v>
      </c>
      <c r="O12750">
        <v>0</v>
      </c>
      <c r="P12750">
        <v>0</v>
      </c>
      <c r="Q12750">
        <v>0</v>
      </c>
      <c r="R12750">
        <v>0</v>
      </c>
      <c r="S12750">
        <v>0</v>
      </c>
      <c r="T12750">
        <v>0</v>
      </c>
      <c r="U12750">
        <v>0</v>
      </c>
      <c r="V12750">
        <v>0</v>
      </c>
      <c r="W12750">
        <v>0</v>
      </c>
      <c r="X12750">
        <v>0</v>
      </c>
      <c r="Y12750">
        <v>0</v>
      </c>
      <c r="Z12750">
        <v>0</v>
      </c>
      <c r="AA12750">
        <v>0</v>
      </c>
      <c r="AB12750">
        <v>0</v>
      </c>
      <c r="AC12750">
        <v>0</v>
      </c>
      <c r="AD12750">
        <v>0</v>
      </c>
      <c r="AE12750">
        <v>0</v>
      </c>
      <c r="AF12750">
        <v>0</v>
      </c>
      <c r="AG12750">
        <v>0</v>
      </c>
    </row>
    <row r="12751" spans="1:33" x14ac:dyDescent="0.25">
      <c r="A12751" t="s">
        <v>5909</v>
      </c>
      <c r="B12751" t="s">
        <v>1</v>
      </c>
      <c r="C12751">
        <v>0</v>
      </c>
      <c r="D12751">
        <v>0</v>
      </c>
      <c r="E12751">
        <v>0</v>
      </c>
      <c r="F12751">
        <v>0</v>
      </c>
      <c r="G12751">
        <v>0</v>
      </c>
      <c r="H12751">
        <v>0</v>
      </c>
      <c r="I12751">
        <v>0</v>
      </c>
      <c r="J12751">
        <v>0</v>
      </c>
      <c r="K12751">
        <v>0</v>
      </c>
      <c r="L12751">
        <v>0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0</v>
      </c>
      <c r="V12751">
        <v>0</v>
      </c>
      <c r="W12751">
        <v>0</v>
      </c>
      <c r="X12751">
        <v>0</v>
      </c>
      <c r="Y12751">
        <v>0</v>
      </c>
      <c r="Z12751">
        <v>0</v>
      </c>
      <c r="AA12751">
        <v>0</v>
      </c>
      <c r="AB12751">
        <v>0</v>
      </c>
      <c r="AC12751">
        <v>0</v>
      </c>
      <c r="AD12751">
        <v>0</v>
      </c>
      <c r="AE12751">
        <v>0</v>
      </c>
      <c r="AF12751">
        <v>0</v>
      </c>
      <c r="AG12751">
        <v>0</v>
      </c>
    </row>
    <row r="12752" spans="1:33" x14ac:dyDescent="0.25">
      <c r="A12752" t="s">
        <v>5910</v>
      </c>
      <c r="B12752" t="s">
        <v>1</v>
      </c>
      <c r="C12752">
        <v>0</v>
      </c>
      <c r="D12752">
        <v>0</v>
      </c>
      <c r="E12752">
        <v>0</v>
      </c>
      <c r="F12752">
        <v>0</v>
      </c>
      <c r="G12752">
        <v>0</v>
      </c>
      <c r="H12752">
        <v>0</v>
      </c>
      <c r="I12752">
        <v>0</v>
      </c>
      <c r="J12752">
        <v>0</v>
      </c>
      <c r="K12752">
        <v>0</v>
      </c>
      <c r="L12752">
        <v>0</v>
      </c>
      <c r="M12752">
        <v>0</v>
      </c>
      <c r="N12752">
        <v>0</v>
      </c>
      <c r="O12752">
        <v>0</v>
      </c>
      <c r="P12752">
        <v>0</v>
      </c>
      <c r="Q12752">
        <v>0</v>
      </c>
      <c r="R12752">
        <v>0</v>
      </c>
      <c r="S12752">
        <v>0</v>
      </c>
      <c r="T12752">
        <v>0</v>
      </c>
      <c r="U12752">
        <v>0</v>
      </c>
      <c r="V12752">
        <v>0</v>
      </c>
      <c r="W12752">
        <v>0</v>
      </c>
      <c r="X12752">
        <v>0</v>
      </c>
      <c r="Y12752">
        <v>0</v>
      </c>
      <c r="Z12752">
        <v>0</v>
      </c>
      <c r="AA12752">
        <v>0</v>
      </c>
      <c r="AB12752">
        <v>0</v>
      </c>
      <c r="AC12752">
        <v>0</v>
      </c>
      <c r="AD12752">
        <v>0</v>
      </c>
      <c r="AE12752">
        <v>0</v>
      </c>
      <c r="AF12752">
        <v>0</v>
      </c>
      <c r="AG12752">
        <v>0</v>
      </c>
    </row>
    <row r="12753" spans="1:33" x14ac:dyDescent="0.25">
      <c r="A12753" t="s">
        <v>5911</v>
      </c>
      <c r="B12753" t="s">
        <v>1</v>
      </c>
      <c r="C12753" s="1">
        <v>13905700000</v>
      </c>
      <c r="D12753" s="1">
        <v>10979200000</v>
      </c>
      <c r="E12753" s="1">
        <v>14040500000</v>
      </c>
      <c r="F12753" s="1">
        <v>13512400000</v>
      </c>
      <c r="G12753" s="1">
        <v>13014500000</v>
      </c>
      <c r="H12753" s="1">
        <v>12905500000</v>
      </c>
      <c r="I12753" s="1">
        <v>12710800000</v>
      </c>
      <c r="J12753" s="1">
        <v>12524000000</v>
      </c>
      <c r="K12753" s="1">
        <v>12138600000</v>
      </c>
      <c r="L12753" s="1">
        <v>11874700000</v>
      </c>
      <c r="M12753" s="1">
        <v>11688300000</v>
      </c>
      <c r="N12753" s="1">
        <v>11699200000</v>
      </c>
      <c r="O12753" s="1">
        <v>11825100000</v>
      </c>
      <c r="P12753" s="1">
        <v>11753500000</v>
      </c>
      <c r="Q12753" s="1">
        <v>11541000000</v>
      </c>
      <c r="R12753" s="1">
        <v>11535300000</v>
      </c>
      <c r="S12753" s="1">
        <v>11564500000</v>
      </c>
      <c r="T12753" s="1">
        <v>11457100000</v>
      </c>
      <c r="U12753" s="1">
        <v>11434500000</v>
      </c>
      <c r="V12753" s="1">
        <v>11438500000</v>
      </c>
      <c r="W12753" s="1">
        <v>11394200000</v>
      </c>
      <c r="X12753" s="1">
        <v>11528800000</v>
      </c>
      <c r="Y12753" s="1">
        <v>11664400000</v>
      </c>
      <c r="Z12753" s="1">
        <v>11856600000</v>
      </c>
      <c r="AA12753" s="1">
        <v>12176800000</v>
      </c>
      <c r="AB12753" s="1">
        <v>12543100000</v>
      </c>
      <c r="AC12753" s="1">
        <v>12773500000</v>
      </c>
      <c r="AD12753" s="1">
        <v>12911400000</v>
      </c>
      <c r="AE12753" s="1">
        <v>13052700000</v>
      </c>
      <c r="AF12753" s="1">
        <v>13208900000</v>
      </c>
      <c r="AG12753" s="1">
        <v>13392300000</v>
      </c>
    </row>
    <row r="12754" spans="1:33" x14ac:dyDescent="0.25">
      <c r="A12754" t="s">
        <v>5912</v>
      </c>
      <c r="B12754" t="s">
        <v>1</v>
      </c>
      <c r="C12754">
        <v>898259</v>
      </c>
      <c r="D12754">
        <v>709216</v>
      </c>
      <c r="E12754">
        <v>906966</v>
      </c>
      <c r="F12754">
        <v>872853</v>
      </c>
      <c r="G12754">
        <v>840688</v>
      </c>
      <c r="H12754">
        <v>833651</v>
      </c>
      <c r="I12754">
        <v>821071</v>
      </c>
      <c r="J12754">
        <v>809008</v>
      </c>
      <c r="K12754">
        <v>784111</v>
      </c>
      <c r="L12754">
        <v>767064</v>
      </c>
      <c r="M12754">
        <v>755023</v>
      </c>
      <c r="N12754">
        <v>755725</v>
      </c>
      <c r="O12754">
        <v>763861</v>
      </c>
      <c r="P12754">
        <v>759231</v>
      </c>
      <c r="Q12754">
        <v>745504</v>
      </c>
      <c r="R12754">
        <v>745139</v>
      </c>
      <c r="S12754">
        <v>747023</v>
      </c>
      <c r="T12754">
        <v>740088</v>
      </c>
      <c r="U12754">
        <v>738627</v>
      </c>
      <c r="V12754">
        <v>738883</v>
      </c>
      <c r="W12754">
        <v>736027</v>
      </c>
      <c r="X12754">
        <v>744717</v>
      </c>
      <c r="Y12754">
        <v>753481</v>
      </c>
      <c r="Z12754">
        <v>765892</v>
      </c>
      <c r="AA12754">
        <v>786579</v>
      </c>
      <c r="AB12754">
        <v>810240</v>
      </c>
      <c r="AC12754">
        <v>825124</v>
      </c>
      <c r="AD12754">
        <v>834030</v>
      </c>
      <c r="AE12754">
        <v>843159</v>
      </c>
      <c r="AF12754">
        <v>853248</v>
      </c>
      <c r="AG12754">
        <v>865093</v>
      </c>
    </row>
    <row r="12755" spans="1:33" x14ac:dyDescent="0.25">
      <c r="A12755" t="s">
        <v>5913</v>
      </c>
      <c r="B12755" t="s">
        <v>1</v>
      </c>
      <c r="C12755">
        <v>742451</v>
      </c>
      <c r="D12755">
        <v>586199</v>
      </c>
      <c r="E12755">
        <v>749648</v>
      </c>
      <c r="F12755">
        <v>721452</v>
      </c>
      <c r="G12755">
        <v>694866</v>
      </c>
      <c r="H12755">
        <v>689050</v>
      </c>
      <c r="I12755">
        <v>678652</v>
      </c>
      <c r="J12755">
        <v>668681</v>
      </c>
      <c r="K12755">
        <v>648103</v>
      </c>
      <c r="L12755">
        <v>634013</v>
      </c>
      <c r="M12755">
        <v>624060</v>
      </c>
      <c r="N12755">
        <v>624640</v>
      </c>
      <c r="O12755">
        <v>631365</v>
      </c>
      <c r="P12755">
        <v>627539</v>
      </c>
      <c r="Q12755">
        <v>616193</v>
      </c>
      <c r="R12755">
        <v>615891</v>
      </c>
      <c r="S12755">
        <v>617448</v>
      </c>
      <c r="T12755">
        <v>611716</v>
      </c>
      <c r="U12755">
        <v>610508</v>
      </c>
      <c r="V12755">
        <v>610720</v>
      </c>
      <c r="W12755">
        <v>608359</v>
      </c>
      <c r="X12755">
        <v>615542</v>
      </c>
      <c r="Y12755">
        <v>622786</v>
      </c>
      <c r="Z12755">
        <v>633044</v>
      </c>
      <c r="AA12755">
        <v>650143</v>
      </c>
      <c r="AB12755">
        <v>669700</v>
      </c>
      <c r="AC12755">
        <v>682002</v>
      </c>
      <c r="AD12755">
        <v>689363</v>
      </c>
      <c r="AE12755">
        <v>696909</v>
      </c>
      <c r="AF12755">
        <v>705248</v>
      </c>
      <c r="AG12755">
        <v>715038</v>
      </c>
    </row>
    <row r="12756" spans="1:33" x14ac:dyDescent="0.25">
      <c r="A12756" t="s">
        <v>5914</v>
      </c>
      <c r="B12756" t="s">
        <v>1</v>
      </c>
      <c r="C12756" s="1">
        <v>14595200</v>
      </c>
      <c r="D12756" s="1">
        <v>11523600</v>
      </c>
      <c r="E12756" s="1">
        <v>14736700</v>
      </c>
      <c r="F12756" s="1">
        <v>14182400</v>
      </c>
      <c r="G12756" s="1">
        <v>13659800</v>
      </c>
      <c r="H12756" s="1">
        <v>13545500</v>
      </c>
      <c r="I12756" s="1">
        <v>13341100</v>
      </c>
      <c r="J12756" s="1">
        <v>13145000</v>
      </c>
      <c r="K12756" s="1">
        <v>12740500</v>
      </c>
      <c r="L12756" s="1">
        <v>12463500</v>
      </c>
      <c r="M12756" s="1">
        <v>12267900</v>
      </c>
      <c r="N12756" s="1">
        <v>12279300</v>
      </c>
      <c r="O12756" s="1">
        <v>12411500</v>
      </c>
      <c r="P12756" s="1">
        <v>12336300</v>
      </c>
      <c r="Q12756" s="1">
        <v>12113200</v>
      </c>
      <c r="R12756" s="1">
        <v>12107300</v>
      </c>
      <c r="S12756" s="1">
        <v>12137900</v>
      </c>
      <c r="T12756" s="1">
        <v>12025200</v>
      </c>
      <c r="U12756" s="1">
        <v>12001500</v>
      </c>
      <c r="V12756" s="1">
        <v>12005600</v>
      </c>
      <c r="W12756" s="1">
        <v>11959200</v>
      </c>
      <c r="X12756" s="1">
        <v>12100400</v>
      </c>
      <c r="Y12756" s="1">
        <v>12242800</v>
      </c>
      <c r="Z12756" s="1">
        <v>12444500</v>
      </c>
      <c r="AA12756" s="1">
        <v>12780600</v>
      </c>
      <c r="AB12756" s="1">
        <v>13165100</v>
      </c>
      <c r="AC12756" s="1">
        <v>13406900</v>
      </c>
      <c r="AD12756" s="1">
        <v>13551600</v>
      </c>
      <c r="AE12756" s="1">
        <v>13700000</v>
      </c>
      <c r="AF12756" s="1">
        <v>13863900</v>
      </c>
      <c r="AG12756" s="1">
        <v>14056300</v>
      </c>
    </row>
    <row r="12757" spans="1:33" x14ac:dyDescent="0.25">
      <c r="A12757" t="s">
        <v>5915</v>
      </c>
      <c r="B12757" t="s">
        <v>1</v>
      </c>
      <c r="C12757">
        <v>785977</v>
      </c>
      <c r="D12757">
        <v>620564</v>
      </c>
      <c r="E12757">
        <v>793595</v>
      </c>
      <c r="F12757">
        <v>763746</v>
      </c>
      <c r="G12757">
        <v>735602</v>
      </c>
      <c r="H12757">
        <v>729445</v>
      </c>
      <c r="I12757">
        <v>718437</v>
      </c>
      <c r="J12757">
        <v>707882</v>
      </c>
      <c r="K12757">
        <v>686097</v>
      </c>
      <c r="L12757">
        <v>671181</v>
      </c>
      <c r="M12757">
        <v>660645</v>
      </c>
      <c r="N12757">
        <v>661259</v>
      </c>
      <c r="O12757">
        <v>668378</v>
      </c>
      <c r="P12757">
        <v>664327</v>
      </c>
      <c r="Q12757">
        <v>652316</v>
      </c>
      <c r="R12757">
        <v>651997</v>
      </c>
      <c r="S12757">
        <v>653645</v>
      </c>
      <c r="T12757">
        <v>647577</v>
      </c>
      <c r="U12757">
        <v>646298</v>
      </c>
      <c r="V12757">
        <v>646523</v>
      </c>
      <c r="W12757">
        <v>644024</v>
      </c>
      <c r="X12757">
        <v>651627</v>
      </c>
      <c r="Y12757">
        <v>659296</v>
      </c>
      <c r="Z12757">
        <v>670156</v>
      </c>
      <c r="AA12757">
        <v>688256</v>
      </c>
      <c r="AB12757">
        <v>708960</v>
      </c>
      <c r="AC12757">
        <v>721983</v>
      </c>
      <c r="AD12757">
        <v>729776</v>
      </c>
      <c r="AE12757">
        <v>737764</v>
      </c>
      <c r="AF12757">
        <v>746592</v>
      </c>
      <c r="AG12757">
        <v>756957</v>
      </c>
    </row>
    <row r="12758" spans="1:33" x14ac:dyDescent="0.25">
      <c r="A12758" t="s">
        <v>5916</v>
      </c>
      <c r="B12758" t="s">
        <v>1</v>
      </c>
      <c r="C12758">
        <v>785977</v>
      </c>
      <c r="D12758">
        <v>620564</v>
      </c>
      <c r="E12758">
        <v>793595</v>
      </c>
      <c r="F12758">
        <v>763746</v>
      </c>
      <c r="G12758">
        <v>735602</v>
      </c>
      <c r="H12758">
        <v>729445</v>
      </c>
      <c r="I12758">
        <v>718437</v>
      </c>
      <c r="J12758">
        <v>707882</v>
      </c>
      <c r="K12758">
        <v>686097</v>
      </c>
      <c r="L12758">
        <v>671181</v>
      </c>
      <c r="M12758">
        <v>660645</v>
      </c>
      <c r="N12758">
        <v>661259</v>
      </c>
      <c r="O12758">
        <v>668378</v>
      </c>
      <c r="P12758">
        <v>664327</v>
      </c>
      <c r="Q12758">
        <v>652316</v>
      </c>
      <c r="R12758">
        <v>651997</v>
      </c>
      <c r="S12758">
        <v>653645</v>
      </c>
      <c r="T12758">
        <v>647577</v>
      </c>
      <c r="U12758">
        <v>646298</v>
      </c>
      <c r="V12758">
        <v>646523</v>
      </c>
      <c r="W12758">
        <v>644024</v>
      </c>
      <c r="X12758">
        <v>651627</v>
      </c>
      <c r="Y12758">
        <v>659296</v>
      </c>
      <c r="Z12758">
        <v>670156</v>
      </c>
      <c r="AA12758">
        <v>688256</v>
      </c>
      <c r="AB12758">
        <v>708960</v>
      </c>
      <c r="AC12758">
        <v>721983</v>
      </c>
      <c r="AD12758">
        <v>729776</v>
      </c>
      <c r="AE12758">
        <v>737764</v>
      </c>
      <c r="AF12758">
        <v>746592</v>
      </c>
      <c r="AG12758">
        <v>756957</v>
      </c>
    </row>
    <row r="12759" spans="1:33" x14ac:dyDescent="0.25">
      <c r="A12759" t="s">
        <v>5917</v>
      </c>
      <c r="B12759" t="s">
        <v>1</v>
      </c>
      <c r="C12759">
        <v>0</v>
      </c>
      <c r="D12759">
        <v>0</v>
      </c>
      <c r="E12759">
        <v>0</v>
      </c>
      <c r="F12759">
        <v>0</v>
      </c>
      <c r="G12759">
        <v>0</v>
      </c>
      <c r="H12759">
        <v>0</v>
      </c>
      <c r="I12759">
        <v>0</v>
      </c>
      <c r="J12759">
        <v>0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0</v>
      </c>
      <c r="R12759">
        <v>0</v>
      </c>
      <c r="S12759">
        <v>0</v>
      </c>
      <c r="T12759">
        <v>0</v>
      </c>
      <c r="U12759">
        <v>0</v>
      </c>
      <c r="V12759">
        <v>0</v>
      </c>
      <c r="W12759">
        <v>0</v>
      </c>
      <c r="X12759">
        <v>0</v>
      </c>
      <c r="Y12759">
        <v>0</v>
      </c>
      <c r="Z12759">
        <v>0</v>
      </c>
      <c r="AA12759">
        <v>0</v>
      </c>
      <c r="AB12759">
        <v>0</v>
      </c>
      <c r="AC12759">
        <v>0</v>
      </c>
      <c r="AD12759">
        <v>0</v>
      </c>
      <c r="AE12759">
        <v>0</v>
      </c>
      <c r="AF12759">
        <v>0</v>
      </c>
      <c r="AG12759">
        <v>0</v>
      </c>
    </row>
    <row r="12760" spans="1:33" x14ac:dyDescent="0.25">
      <c r="A12760" t="s">
        <v>5918</v>
      </c>
      <c r="B12760" t="s">
        <v>1</v>
      </c>
      <c r="C12760">
        <v>129686</v>
      </c>
      <c r="D12760">
        <v>102393</v>
      </c>
      <c r="E12760">
        <v>130943</v>
      </c>
      <c r="F12760">
        <v>126018</v>
      </c>
      <c r="G12760">
        <v>121374</v>
      </c>
      <c r="H12760">
        <v>120358</v>
      </c>
      <c r="I12760">
        <v>118542</v>
      </c>
      <c r="J12760">
        <v>116800</v>
      </c>
      <c r="K12760">
        <v>113206</v>
      </c>
      <c r="L12760">
        <v>110745</v>
      </c>
      <c r="M12760">
        <v>109006</v>
      </c>
      <c r="N12760">
        <v>109108</v>
      </c>
      <c r="O12760">
        <v>110282</v>
      </c>
      <c r="P12760">
        <v>109614</v>
      </c>
      <c r="Q12760">
        <v>107632</v>
      </c>
      <c r="R12760">
        <v>107579</v>
      </c>
      <c r="S12760">
        <v>107851</v>
      </c>
      <c r="T12760">
        <v>106850</v>
      </c>
      <c r="U12760">
        <v>106639</v>
      </c>
      <c r="V12760">
        <v>106676</v>
      </c>
      <c r="W12760">
        <v>106264</v>
      </c>
      <c r="X12760">
        <v>107518</v>
      </c>
      <c r="Y12760">
        <v>108784</v>
      </c>
      <c r="Z12760">
        <v>110576</v>
      </c>
      <c r="AA12760">
        <v>113562</v>
      </c>
      <c r="AB12760">
        <v>116978</v>
      </c>
      <c r="AC12760">
        <v>119127</v>
      </c>
      <c r="AD12760">
        <v>120413</v>
      </c>
      <c r="AE12760">
        <v>121731</v>
      </c>
      <c r="AF12760">
        <v>123188</v>
      </c>
      <c r="AG12760">
        <v>124898</v>
      </c>
    </row>
    <row r="12761" spans="1:33" x14ac:dyDescent="0.25">
      <c r="A12761" t="s">
        <v>5919</v>
      </c>
      <c r="B12761" t="s">
        <v>1</v>
      </c>
      <c r="C12761">
        <v>336398</v>
      </c>
      <c r="D12761">
        <v>265602</v>
      </c>
      <c r="E12761">
        <v>339659</v>
      </c>
      <c r="F12761">
        <v>326883</v>
      </c>
      <c r="G12761">
        <v>314838</v>
      </c>
      <c r="H12761">
        <v>312202</v>
      </c>
      <c r="I12761">
        <v>307491</v>
      </c>
      <c r="J12761">
        <v>302973</v>
      </c>
      <c r="K12761">
        <v>293650</v>
      </c>
      <c r="L12761">
        <v>287265</v>
      </c>
      <c r="M12761">
        <v>282756</v>
      </c>
      <c r="N12761">
        <v>283019</v>
      </c>
      <c r="O12761">
        <v>286066</v>
      </c>
      <c r="P12761">
        <v>284332</v>
      </c>
      <c r="Q12761">
        <v>279191</v>
      </c>
      <c r="R12761">
        <v>279055</v>
      </c>
      <c r="S12761">
        <v>279760</v>
      </c>
      <c r="T12761">
        <v>277163</v>
      </c>
      <c r="U12761">
        <v>276616</v>
      </c>
      <c r="V12761">
        <v>276712</v>
      </c>
      <c r="W12761">
        <v>275642</v>
      </c>
      <c r="X12761">
        <v>278896</v>
      </c>
      <c r="Y12761">
        <v>282179</v>
      </c>
      <c r="Z12761">
        <v>286827</v>
      </c>
      <c r="AA12761">
        <v>294574</v>
      </c>
      <c r="AB12761">
        <v>303435</v>
      </c>
      <c r="AC12761">
        <v>309009</v>
      </c>
      <c r="AD12761">
        <v>312344</v>
      </c>
      <c r="AE12761">
        <v>315763</v>
      </c>
      <c r="AF12761">
        <v>319541</v>
      </c>
      <c r="AG12761">
        <v>323977</v>
      </c>
    </row>
    <row r="12762" spans="1:33" x14ac:dyDescent="0.25">
      <c r="A12762" t="s">
        <v>5920</v>
      </c>
      <c r="B12762" t="s">
        <v>1</v>
      </c>
      <c r="C12762">
        <v>678769</v>
      </c>
      <c r="D12762">
        <v>535919</v>
      </c>
      <c r="E12762">
        <v>685348</v>
      </c>
      <c r="F12762">
        <v>659571</v>
      </c>
      <c r="G12762">
        <v>635265</v>
      </c>
      <c r="H12762">
        <v>629948</v>
      </c>
      <c r="I12762">
        <v>620441</v>
      </c>
      <c r="J12762">
        <v>611326</v>
      </c>
      <c r="K12762">
        <v>592513</v>
      </c>
      <c r="L12762">
        <v>579631</v>
      </c>
      <c r="M12762">
        <v>570533</v>
      </c>
      <c r="N12762">
        <v>571063</v>
      </c>
      <c r="O12762">
        <v>577211</v>
      </c>
      <c r="P12762">
        <v>573713</v>
      </c>
      <c r="Q12762">
        <v>563340</v>
      </c>
      <c r="R12762">
        <v>563064</v>
      </c>
      <c r="S12762">
        <v>564488</v>
      </c>
      <c r="T12762">
        <v>559247</v>
      </c>
      <c r="U12762">
        <v>558143</v>
      </c>
      <c r="V12762">
        <v>558336</v>
      </c>
      <c r="W12762">
        <v>556178</v>
      </c>
      <c r="X12762">
        <v>562745</v>
      </c>
      <c r="Y12762">
        <v>569367</v>
      </c>
      <c r="Z12762">
        <v>578746</v>
      </c>
      <c r="AA12762">
        <v>594378</v>
      </c>
      <c r="AB12762">
        <v>612257</v>
      </c>
      <c r="AC12762">
        <v>623504</v>
      </c>
      <c r="AD12762">
        <v>630234</v>
      </c>
      <c r="AE12762">
        <v>637132</v>
      </c>
      <c r="AF12762">
        <v>644756</v>
      </c>
      <c r="AG12762">
        <v>653707</v>
      </c>
    </row>
    <row r="12763" spans="1:33" x14ac:dyDescent="0.25">
      <c r="A12763" t="s">
        <v>5921</v>
      </c>
      <c r="B12763" t="s">
        <v>1</v>
      </c>
      <c r="C12763">
        <v>135754</v>
      </c>
      <c r="D12763">
        <v>107184</v>
      </c>
      <c r="E12763">
        <v>137070</v>
      </c>
      <c r="F12763">
        <v>131914</v>
      </c>
      <c r="G12763">
        <v>127053</v>
      </c>
      <c r="H12763">
        <v>125990</v>
      </c>
      <c r="I12763">
        <v>124088</v>
      </c>
      <c r="J12763">
        <v>122265</v>
      </c>
      <c r="K12763">
        <v>118503</v>
      </c>
      <c r="L12763">
        <v>115926</v>
      </c>
      <c r="M12763">
        <v>114107</v>
      </c>
      <c r="N12763">
        <v>114213</v>
      </c>
      <c r="O12763">
        <v>115442</v>
      </c>
      <c r="P12763">
        <v>114743</v>
      </c>
      <c r="Q12763">
        <v>112668</v>
      </c>
      <c r="R12763">
        <v>112613</v>
      </c>
      <c r="S12763">
        <v>112898</v>
      </c>
      <c r="T12763">
        <v>111849</v>
      </c>
      <c r="U12763">
        <v>111629</v>
      </c>
      <c r="V12763">
        <v>111667</v>
      </c>
      <c r="W12763">
        <v>111236</v>
      </c>
      <c r="X12763">
        <v>112549</v>
      </c>
      <c r="Y12763">
        <v>113873</v>
      </c>
      <c r="Z12763">
        <v>115749</v>
      </c>
      <c r="AA12763">
        <v>118876</v>
      </c>
      <c r="AB12763">
        <v>122451</v>
      </c>
      <c r="AC12763">
        <v>124701</v>
      </c>
      <c r="AD12763">
        <v>126047</v>
      </c>
      <c r="AE12763">
        <v>127426</v>
      </c>
      <c r="AF12763">
        <v>128951</v>
      </c>
      <c r="AG12763">
        <v>130741</v>
      </c>
    </row>
    <row r="12764" spans="1:33" x14ac:dyDescent="0.25">
      <c r="A12764" t="s">
        <v>5922</v>
      </c>
      <c r="B12764" t="s">
        <v>1</v>
      </c>
      <c r="C12764">
        <v>0</v>
      </c>
      <c r="D12764">
        <v>0</v>
      </c>
      <c r="E12764">
        <v>0</v>
      </c>
      <c r="F12764">
        <v>0</v>
      </c>
      <c r="G12764">
        <v>0</v>
      </c>
      <c r="H12764">
        <v>0</v>
      </c>
      <c r="I12764">
        <v>0</v>
      </c>
      <c r="J12764">
        <v>0</v>
      </c>
      <c r="K12764">
        <v>0</v>
      </c>
      <c r="L12764">
        <v>0</v>
      </c>
      <c r="M12764">
        <v>0</v>
      </c>
      <c r="N12764">
        <v>0</v>
      </c>
      <c r="O12764">
        <v>0</v>
      </c>
      <c r="P12764">
        <v>0</v>
      </c>
      <c r="Q12764">
        <v>0</v>
      </c>
      <c r="R12764">
        <v>0</v>
      </c>
      <c r="S12764">
        <v>0</v>
      </c>
      <c r="T12764">
        <v>0</v>
      </c>
      <c r="U12764">
        <v>0</v>
      </c>
      <c r="V12764">
        <v>0</v>
      </c>
      <c r="W12764">
        <v>0</v>
      </c>
      <c r="X12764">
        <v>0</v>
      </c>
      <c r="Y12764">
        <v>0</v>
      </c>
      <c r="Z12764">
        <v>0</v>
      </c>
      <c r="AA12764">
        <v>0</v>
      </c>
      <c r="AB12764">
        <v>0</v>
      </c>
      <c r="AC12764">
        <v>0</v>
      </c>
      <c r="AD12764">
        <v>0</v>
      </c>
      <c r="AE12764">
        <v>0</v>
      </c>
      <c r="AF12764">
        <v>0</v>
      </c>
      <c r="AG12764">
        <v>0</v>
      </c>
    </row>
    <row r="12765" spans="1:33" x14ac:dyDescent="0.25">
      <c r="A12765" t="s">
        <v>5923</v>
      </c>
      <c r="B12765" t="s">
        <v>1</v>
      </c>
      <c r="C12765" s="1">
        <v>6372200000</v>
      </c>
      <c r="D12765" s="1">
        <v>4885260000</v>
      </c>
      <c r="E12765" s="1">
        <v>5456270000</v>
      </c>
      <c r="F12765" s="1">
        <v>5410590000</v>
      </c>
      <c r="G12765" s="1">
        <v>5319200000</v>
      </c>
      <c r="H12765" s="1">
        <v>5216350000</v>
      </c>
      <c r="I12765" s="1">
        <v>5129390000</v>
      </c>
      <c r="J12765" s="1">
        <v>5080440000</v>
      </c>
      <c r="K12765" s="1">
        <v>4971200000</v>
      </c>
      <c r="L12765" s="1">
        <v>4893790000</v>
      </c>
      <c r="M12765" s="1">
        <v>4817070000</v>
      </c>
      <c r="N12765" s="1">
        <v>4742020000</v>
      </c>
      <c r="O12765" s="1">
        <v>4658940000</v>
      </c>
      <c r="P12765" s="1">
        <v>4595210000</v>
      </c>
      <c r="Q12765" s="1">
        <v>4548370000</v>
      </c>
      <c r="R12765" s="1">
        <v>4499650000</v>
      </c>
      <c r="S12765" s="1">
        <v>4453790000</v>
      </c>
      <c r="T12765" s="1">
        <v>4403610000</v>
      </c>
      <c r="U12765" s="1">
        <v>4353110000</v>
      </c>
      <c r="V12765" s="1">
        <v>4309690000</v>
      </c>
      <c r="W12765" s="1">
        <v>4243200000</v>
      </c>
      <c r="X12765" s="1">
        <v>4177260000</v>
      </c>
      <c r="Y12765" s="1">
        <v>4132700000</v>
      </c>
      <c r="Z12765" s="1">
        <v>4084290000</v>
      </c>
      <c r="AA12765" s="1">
        <v>4045090000</v>
      </c>
      <c r="AB12765" s="1">
        <v>4027130000</v>
      </c>
      <c r="AC12765" s="1">
        <v>3976300000</v>
      </c>
      <c r="AD12765" s="1">
        <v>3937760000</v>
      </c>
      <c r="AE12765" s="1">
        <v>3914840000</v>
      </c>
      <c r="AF12765" s="1">
        <v>3899290000</v>
      </c>
      <c r="AG12765" s="1">
        <v>3878270000</v>
      </c>
    </row>
    <row r="12766" spans="1:33" x14ac:dyDescent="0.25">
      <c r="A12766" t="s">
        <v>5924</v>
      </c>
      <c r="B12766" t="s">
        <v>1</v>
      </c>
      <c r="C12766">
        <v>411621</v>
      </c>
      <c r="D12766">
        <v>315570</v>
      </c>
      <c r="E12766">
        <v>352455</v>
      </c>
      <c r="F12766">
        <v>349504</v>
      </c>
      <c r="G12766">
        <v>343601</v>
      </c>
      <c r="H12766">
        <v>336957</v>
      </c>
      <c r="I12766">
        <v>331340</v>
      </c>
      <c r="J12766">
        <v>328178</v>
      </c>
      <c r="K12766">
        <v>321122</v>
      </c>
      <c r="L12766">
        <v>316121</v>
      </c>
      <c r="M12766">
        <v>311165</v>
      </c>
      <c r="N12766">
        <v>306318</v>
      </c>
      <c r="O12766">
        <v>300951</v>
      </c>
      <c r="P12766">
        <v>296834</v>
      </c>
      <c r="Q12766">
        <v>293808</v>
      </c>
      <c r="R12766">
        <v>290661</v>
      </c>
      <c r="S12766">
        <v>287699</v>
      </c>
      <c r="T12766">
        <v>284457</v>
      </c>
      <c r="U12766">
        <v>281195</v>
      </c>
      <c r="V12766">
        <v>278390</v>
      </c>
      <c r="W12766">
        <v>274096</v>
      </c>
      <c r="X12766">
        <v>269836</v>
      </c>
      <c r="Y12766">
        <v>266958</v>
      </c>
      <c r="Z12766">
        <v>263831</v>
      </c>
      <c r="AA12766">
        <v>261299</v>
      </c>
      <c r="AB12766">
        <v>260138</v>
      </c>
      <c r="AC12766">
        <v>256855</v>
      </c>
      <c r="AD12766">
        <v>254365</v>
      </c>
      <c r="AE12766">
        <v>252885</v>
      </c>
      <c r="AF12766">
        <v>251880</v>
      </c>
      <c r="AG12766">
        <v>250522</v>
      </c>
    </row>
    <row r="12767" spans="1:33" x14ac:dyDescent="0.25">
      <c r="A12767" t="s">
        <v>5925</v>
      </c>
      <c r="B12767" t="s">
        <v>1</v>
      </c>
      <c r="C12767">
        <v>340224</v>
      </c>
      <c r="D12767">
        <v>260833</v>
      </c>
      <c r="E12767">
        <v>291320</v>
      </c>
      <c r="F12767">
        <v>288881</v>
      </c>
      <c r="G12767">
        <v>284002</v>
      </c>
      <c r="H12767">
        <v>278510</v>
      </c>
      <c r="I12767">
        <v>273868</v>
      </c>
      <c r="J12767">
        <v>271254</v>
      </c>
      <c r="K12767">
        <v>265422</v>
      </c>
      <c r="L12767">
        <v>261289</v>
      </c>
      <c r="M12767">
        <v>257192</v>
      </c>
      <c r="N12767">
        <v>253185</v>
      </c>
      <c r="O12767">
        <v>248749</v>
      </c>
      <c r="P12767">
        <v>245346</v>
      </c>
      <c r="Q12767">
        <v>242846</v>
      </c>
      <c r="R12767">
        <v>240245</v>
      </c>
      <c r="S12767">
        <v>237796</v>
      </c>
      <c r="T12767">
        <v>235117</v>
      </c>
      <c r="U12767">
        <v>232420</v>
      </c>
      <c r="V12767">
        <v>230102</v>
      </c>
      <c r="W12767">
        <v>226552</v>
      </c>
      <c r="X12767">
        <v>223031</v>
      </c>
      <c r="Y12767">
        <v>220653</v>
      </c>
      <c r="Z12767">
        <v>218068</v>
      </c>
      <c r="AA12767">
        <v>215975</v>
      </c>
      <c r="AB12767">
        <v>215016</v>
      </c>
      <c r="AC12767">
        <v>212302</v>
      </c>
      <c r="AD12767">
        <v>210244</v>
      </c>
      <c r="AE12767">
        <v>209020</v>
      </c>
      <c r="AF12767">
        <v>208190</v>
      </c>
      <c r="AG12767">
        <v>207068</v>
      </c>
    </row>
    <row r="12768" spans="1:33" x14ac:dyDescent="0.25">
      <c r="A12768" t="s">
        <v>5926</v>
      </c>
      <c r="B12768" t="s">
        <v>1</v>
      </c>
      <c r="C12768" s="1">
        <v>6688170</v>
      </c>
      <c r="D12768" s="1">
        <v>5127500</v>
      </c>
      <c r="E12768" s="1">
        <v>5726820</v>
      </c>
      <c r="F12768" s="1">
        <v>5678870</v>
      </c>
      <c r="G12768" s="1">
        <v>5582950</v>
      </c>
      <c r="H12768" s="1">
        <v>5475000</v>
      </c>
      <c r="I12768" s="1">
        <v>5383740</v>
      </c>
      <c r="J12768" s="1">
        <v>5332350</v>
      </c>
      <c r="K12768" s="1">
        <v>5217700</v>
      </c>
      <c r="L12768" s="1">
        <v>5136450</v>
      </c>
      <c r="M12768" s="1">
        <v>5055930</v>
      </c>
      <c r="N12768" s="1">
        <v>4977160</v>
      </c>
      <c r="O12768" s="1">
        <v>4889960</v>
      </c>
      <c r="P12768" s="1">
        <v>4823060</v>
      </c>
      <c r="Q12768" s="1">
        <v>4773900</v>
      </c>
      <c r="R12768" s="1">
        <v>4722770</v>
      </c>
      <c r="S12768" s="1">
        <v>4674630</v>
      </c>
      <c r="T12768" s="1">
        <v>4621960</v>
      </c>
      <c r="U12768" s="1">
        <v>4568960</v>
      </c>
      <c r="V12768" s="1">
        <v>4523380</v>
      </c>
      <c r="W12768" s="1">
        <v>4453600</v>
      </c>
      <c r="X12768" s="1">
        <v>4384390</v>
      </c>
      <c r="Y12768" s="1">
        <v>4337630</v>
      </c>
      <c r="Z12768" s="1">
        <v>4286810</v>
      </c>
      <c r="AA12768" s="1">
        <v>4245670</v>
      </c>
      <c r="AB12768" s="1">
        <v>4226810</v>
      </c>
      <c r="AC12768" s="1">
        <v>4173470</v>
      </c>
      <c r="AD12768" s="1">
        <v>4133020</v>
      </c>
      <c r="AE12768" s="1">
        <v>4108960</v>
      </c>
      <c r="AF12768" s="1">
        <v>4092640</v>
      </c>
      <c r="AG12768" s="1">
        <v>4070570</v>
      </c>
    </row>
    <row r="12769" spans="1:33" x14ac:dyDescent="0.25">
      <c r="A12769" t="s">
        <v>5927</v>
      </c>
      <c r="B12769" t="s">
        <v>1</v>
      </c>
      <c r="C12769">
        <v>360169</v>
      </c>
      <c r="D12769">
        <v>276124</v>
      </c>
      <c r="E12769">
        <v>308398</v>
      </c>
      <c r="F12769">
        <v>305816</v>
      </c>
      <c r="G12769">
        <v>300651</v>
      </c>
      <c r="H12769">
        <v>294838</v>
      </c>
      <c r="I12769">
        <v>289923</v>
      </c>
      <c r="J12769">
        <v>287156</v>
      </c>
      <c r="K12769">
        <v>280981</v>
      </c>
      <c r="L12769">
        <v>276606</v>
      </c>
      <c r="M12769">
        <v>272270</v>
      </c>
      <c r="N12769">
        <v>268028</v>
      </c>
      <c r="O12769">
        <v>263332</v>
      </c>
      <c r="P12769">
        <v>259730</v>
      </c>
      <c r="Q12769">
        <v>257082</v>
      </c>
      <c r="R12769">
        <v>254329</v>
      </c>
      <c r="S12769">
        <v>251736</v>
      </c>
      <c r="T12769">
        <v>248900</v>
      </c>
      <c r="U12769">
        <v>246046</v>
      </c>
      <c r="V12769">
        <v>243591</v>
      </c>
      <c r="W12769">
        <v>239834</v>
      </c>
      <c r="X12769">
        <v>236106</v>
      </c>
      <c r="Y12769">
        <v>233588</v>
      </c>
      <c r="Z12769">
        <v>230852</v>
      </c>
      <c r="AA12769">
        <v>228636</v>
      </c>
      <c r="AB12769">
        <v>227621</v>
      </c>
      <c r="AC12769">
        <v>224748</v>
      </c>
      <c r="AD12769">
        <v>222569</v>
      </c>
      <c r="AE12769">
        <v>221274</v>
      </c>
      <c r="AF12769">
        <v>220395</v>
      </c>
      <c r="AG12769">
        <v>219207</v>
      </c>
    </row>
    <row r="12770" spans="1:33" x14ac:dyDescent="0.25">
      <c r="A12770" t="s">
        <v>5928</v>
      </c>
      <c r="B12770" t="s">
        <v>1</v>
      </c>
      <c r="C12770">
        <v>360169</v>
      </c>
      <c r="D12770">
        <v>276124</v>
      </c>
      <c r="E12770">
        <v>308398</v>
      </c>
      <c r="F12770">
        <v>305816</v>
      </c>
      <c r="G12770">
        <v>300651</v>
      </c>
      <c r="H12770">
        <v>294838</v>
      </c>
      <c r="I12770">
        <v>289923</v>
      </c>
      <c r="J12770">
        <v>287156</v>
      </c>
      <c r="K12770">
        <v>280981</v>
      </c>
      <c r="L12770">
        <v>276606</v>
      </c>
      <c r="M12770">
        <v>272270</v>
      </c>
      <c r="N12770">
        <v>268028</v>
      </c>
      <c r="O12770">
        <v>263332</v>
      </c>
      <c r="P12770">
        <v>259730</v>
      </c>
      <c r="Q12770">
        <v>257082</v>
      </c>
      <c r="R12770">
        <v>254329</v>
      </c>
      <c r="S12770">
        <v>251736</v>
      </c>
      <c r="T12770">
        <v>248900</v>
      </c>
      <c r="U12770">
        <v>246046</v>
      </c>
      <c r="V12770">
        <v>243591</v>
      </c>
      <c r="W12770">
        <v>239834</v>
      </c>
      <c r="X12770">
        <v>236106</v>
      </c>
      <c r="Y12770">
        <v>233588</v>
      </c>
      <c r="Z12770">
        <v>230852</v>
      </c>
      <c r="AA12770">
        <v>228636</v>
      </c>
      <c r="AB12770">
        <v>227621</v>
      </c>
      <c r="AC12770">
        <v>224748</v>
      </c>
      <c r="AD12770">
        <v>222569</v>
      </c>
      <c r="AE12770">
        <v>221274</v>
      </c>
      <c r="AF12770">
        <v>220395</v>
      </c>
      <c r="AG12770">
        <v>219207</v>
      </c>
    </row>
    <row r="12771" spans="1:33" x14ac:dyDescent="0.25">
      <c r="A12771" t="s">
        <v>5929</v>
      </c>
      <c r="B12771" t="s">
        <v>1</v>
      </c>
      <c r="C12771">
        <v>0</v>
      </c>
      <c r="D12771">
        <v>0</v>
      </c>
      <c r="E12771">
        <v>0</v>
      </c>
      <c r="F12771">
        <v>0</v>
      </c>
      <c r="G12771">
        <v>0</v>
      </c>
      <c r="H12771">
        <v>0</v>
      </c>
      <c r="I12771">
        <v>0</v>
      </c>
      <c r="J12771">
        <v>0</v>
      </c>
      <c r="K12771">
        <v>0</v>
      </c>
      <c r="L12771">
        <v>0</v>
      </c>
      <c r="M12771">
        <v>0</v>
      </c>
      <c r="N12771">
        <v>0</v>
      </c>
      <c r="O12771">
        <v>0</v>
      </c>
      <c r="P12771">
        <v>0</v>
      </c>
      <c r="Q12771">
        <v>0</v>
      </c>
      <c r="R12771">
        <v>0</v>
      </c>
      <c r="S12771">
        <v>0</v>
      </c>
      <c r="T12771">
        <v>0</v>
      </c>
      <c r="U12771">
        <v>0</v>
      </c>
      <c r="V12771">
        <v>0</v>
      </c>
      <c r="W12771">
        <v>0</v>
      </c>
      <c r="X12771">
        <v>0</v>
      </c>
      <c r="Y12771">
        <v>0</v>
      </c>
      <c r="Z12771">
        <v>0</v>
      </c>
      <c r="AA12771">
        <v>0</v>
      </c>
      <c r="AB12771">
        <v>0</v>
      </c>
      <c r="AC12771">
        <v>0</v>
      </c>
      <c r="AD12771">
        <v>0</v>
      </c>
      <c r="AE12771">
        <v>0</v>
      </c>
      <c r="AF12771">
        <v>0</v>
      </c>
      <c r="AG12771">
        <v>0</v>
      </c>
    </row>
    <row r="12772" spans="1:33" x14ac:dyDescent="0.25">
      <c r="A12772" t="s">
        <v>5930</v>
      </c>
      <c r="B12772" t="s">
        <v>1</v>
      </c>
      <c r="C12772">
        <v>59427.8</v>
      </c>
      <c r="D12772">
        <v>45560.5</v>
      </c>
      <c r="E12772">
        <v>50885.7</v>
      </c>
      <c r="F12772">
        <v>50459.7</v>
      </c>
      <c r="G12772">
        <v>49607.4</v>
      </c>
      <c r="H12772">
        <v>48648.2</v>
      </c>
      <c r="I12772">
        <v>47837.3</v>
      </c>
      <c r="J12772">
        <v>47380.7</v>
      </c>
      <c r="K12772">
        <v>46361.9</v>
      </c>
      <c r="L12772">
        <v>45640</v>
      </c>
      <c r="M12772">
        <v>44924.5</v>
      </c>
      <c r="N12772">
        <v>44224.6</v>
      </c>
      <c r="O12772">
        <v>43449.8</v>
      </c>
      <c r="P12772">
        <v>42855.4</v>
      </c>
      <c r="Q12772">
        <v>42418.6</v>
      </c>
      <c r="R12772">
        <v>41964.2</v>
      </c>
      <c r="S12772">
        <v>41536.5</v>
      </c>
      <c r="T12772">
        <v>41068.5</v>
      </c>
      <c r="U12772">
        <v>40597.599999999999</v>
      </c>
      <c r="V12772">
        <v>40192.6</v>
      </c>
      <c r="W12772">
        <v>39572.6</v>
      </c>
      <c r="X12772">
        <v>38957.599999999999</v>
      </c>
      <c r="Y12772">
        <v>38542</v>
      </c>
      <c r="Z12772">
        <v>38090.5</v>
      </c>
      <c r="AA12772">
        <v>37725</v>
      </c>
      <c r="AB12772">
        <v>37557.4</v>
      </c>
      <c r="AC12772">
        <v>37083.4</v>
      </c>
      <c r="AD12772">
        <v>36724</v>
      </c>
      <c r="AE12772">
        <v>36510.199999999997</v>
      </c>
      <c r="AF12772">
        <v>36365.199999999997</v>
      </c>
      <c r="AG12772">
        <v>36169.1</v>
      </c>
    </row>
    <row r="12773" spans="1:33" x14ac:dyDescent="0.25">
      <c r="A12773" t="s">
        <v>5931</v>
      </c>
      <c r="B12773" t="s">
        <v>1</v>
      </c>
      <c r="C12773">
        <v>154152</v>
      </c>
      <c r="D12773">
        <v>118181</v>
      </c>
      <c r="E12773">
        <v>131995</v>
      </c>
      <c r="F12773">
        <v>130889</v>
      </c>
      <c r="G12773">
        <v>128679</v>
      </c>
      <c r="H12773">
        <v>126190</v>
      </c>
      <c r="I12773">
        <v>124087</v>
      </c>
      <c r="J12773">
        <v>122903</v>
      </c>
      <c r="K12773">
        <v>120260</v>
      </c>
      <c r="L12773">
        <v>118387</v>
      </c>
      <c r="M12773">
        <v>116531</v>
      </c>
      <c r="N12773">
        <v>114716</v>
      </c>
      <c r="O12773">
        <v>112706</v>
      </c>
      <c r="P12773">
        <v>111164</v>
      </c>
      <c r="Q12773">
        <v>110031</v>
      </c>
      <c r="R12773">
        <v>108853</v>
      </c>
      <c r="S12773">
        <v>107743</v>
      </c>
      <c r="T12773">
        <v>106529</v>
      </c>
      <c r="U12773">
        <v>105308</v>
      </c>
      <c r="V12773">
        <v>104257</v>
      </c>
      <c r="W12773">
        <v>102649</v>
      </c>
      <c r="X12773">
        <v>101054</v>
      </c>
      <c r="Y12773">
        <v>99975.7</v>
      </c>
      <c r="Z12773">
        <v>98804.5</v>
      </c>
      <c r="AA12773">
        <v>97856.3</v>
      </c>
      <c r="AB12773">
        <v>97421.6</v>
      </c>
      <c r="AC12773">
        <v>96192.2</v>
      </c>
      <c r="AD12773">
        <v>95259.7</v>
      </c>
      <c r="AE12773">
        <v>94705.2</v>
      </c>
      <c r="AF12773">
        <v>94329.1</v>
      </c>
      <c r="AG12773">
        <v>93820.5</v>
      </c>
    </row>
    <row r="12774" spans="1:33" x14ac:dyDescent="0.25">
      <c r="A12774" t="s">
        <v>5932</v>
      </c>
      <c r="B12774" t="s">
        <v>1</v>
      </c>
      <c r="C12774">
        <v>311041</v>
      </c>
      <c r="D12774">
        <v>238461</v>
      </c>
      <c r="E12774">
        <v>266333</v>
      </c>
      <c r="F12774">
        <v>264103</v>
      </c>
      <c r="G12774">
        <v>259642</v>
      </c>
      <c r="H12774">
        <v>254621</v>
      </c>
      <c r="I12774">
        <v>250377</v>
      </c>
      <c r="J12774">
        <v>247987</v>
      </c>
      <c r="K12774">
        <v>242655</v>
      </c>
      <c r="L12774">
        <v>238877</v>
      </c>
      <c r="M12774">
        <v>235132</v>
      </c>
      <c r="N12774">
        <v>231469</v>
      </c>
      <c r="O12774">
        <v>227413</v>
      </c>
      <c r="P12774">
        <v>224302</v>
      </c>
      <c r="Q12774">
        <v>222016</v>
      </c>
      <c r="R12774">
        <v>219638</v>
      </c>
      <c r="S12774">
        <v>217399</v>
      </c>
      <c r="T12774">
        <v>214950</v>
      </c>
      <c r="U12774">
        <v>212485</v>
      </c>
      <c r="V12774">
        <v>210365</v>
      </c>
      <c r="W12774">
        <v>207120</v>
      </c>
      <c r="X12774">
        <v>203901</v>
      </c>
      <c r="Y12774">
        <v>201727</v>
      </c>
      <c r="Z12774">
        <v>199363</v>
      </c>
      <c r="AA12774">
        <v>197450</v>
      </c>
      <c r="AB12774">
        <v>196573</v>
      </c>
      <c r="AC12774">
        <v>194092</v>
      </c>
      <c r="AD12774">
        <v>192211</v>
      </c>
      <c r="AE12774">
        <v>191092</v>
      </c>
      <c r="AF12774">
        <v>190333</v>
      </c>
      <c r="AG12774">
        <v>189307</v>
      </c>
    </row>
    <row r="12775" spans="1:33" x14ac:dyDescent="0.25">
      <c r="A12775" t="s">
        <v>5933</v>
      </c>
      <c r="B12775" t="s">
        <v>1</v>
      </c>
      <c r="C12775">
        <v>62208.3</v>
      </c>
      <c r="D12775">
        <v>47692.1</v>
      </c>
      <c r="E12775">
        <v>53266.5</v>
      </c>
      <c r="F12775">
        <v>52820.6</v>
      </c>
      <c r="G12775">
        <v>51928.4</v>
      </c>
      <c r="H12775">
        <v>50924.3</v>
      </c>
      <c r="I12775">
        <v>50075.4</v>
      </c>
      <c r="J12775">
        <v>49597.5</v>
      </c>
      <c r="K12775">
        <v>48531.1</v>
      </c>
      <c r="L12775">
        <v>47775.4</v>
      </c>
      <c r="M12775">
        <v>47026.400000000001</v>
      </c>
      <c r="N12775">
        <v>46293.7</v>
      </c>
      <c r="O12775">
        <v>45482.7</v>
      </c>
      <c r="P12775">
        <v>44860.5</v>
      </c>
      <c r="Q12775">
        <v>44403.199999999997</v>
      </c>
      <c r="R12775">
        <v>43927.6</v>
      </c>
      <c r="S12775">
        <v>43479.9</v>
      </c>
      <c r="T12775">
        <v>42990</v>
      </c>
      <c r="U12775">
        <v>42497</v>
      </c>
      <c r="V12775">
        <v>42073.1</v>
      </c>
      <c r="W12775">
        <v>41424</v>
      </c>
      <c r="X12775">
        <v>40780.300000000003</v>
      </c>
      <c r="Y12775">
        <v>40345.300000000003</v>
      </c>
      <c r="Z12775">
        <v>39872.699999999997</v>
      </c>
      <c r="AA12775">
        <v>39490</v>
      </c>
      <c r="AB12775">
        <v>39314.6</v>
      </c>
      <c r="AC12775">
        <v>38818.400000000001</v>
      </c>
      <c r="AD12775">
        <v>38442.199999999997</v>
      </c>
      <c r="AE12775">
        <v>38218.400000000001</v>
      </c>
      <c r="AF12775">
        <v>38066.6</v>
      </c>
      <c r="AG12775">
        <v>37861.4</v>
      </c>
    </row>
    <row r="12776" spans="1:33" x14ac:dyDescent="0.25">
      <c r="A12776" t="s">
        <v>5934</v>
      </c>
      <c r="B12776" t="s">
        <v>1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  <c r="AG12776">
        <v>0</v>
      </c>
    </row>
    <row r="12777" spans="1:33" x14ac:dyDescent="0.25">
      <c r="A12777" t="s">
        <v>5935</v>
      </c>
      <c r="B12777" t="s">
        <v>1</v>
      </c>
      <c r="C12777" s="1">
        <v>20089900000000</v>
      </c>
      <c r="D12777" s="1">
        <v>21704100000000</v>
      </c>
      <c r="E12777" s="1">
        <v>21376800000000</v>
      </c>
      <c r="F12777" s="1">
        <v>21602100000000</v>
      </c>
      <c r="G12777" s="1">
        <v>21419400000000</v>
      </c>
      <c r="H12777" s="1">
        <v>21785700000000</v>
      </c>
      <c r="I12777" s="1">
        <v>21940300000000</v>
      </c>
      <c r="J12777" s="1">
        <v>22047800000000</v>
      </c>
      <c r="K12777" s="1">
        <v>22182200000000</v>
      </c>
      <c r="L12777" s="1">
        <v>22347400000000</v>
      </c>
      <c r="M12777" s="1">
        <v>22263100000000</v>
      </c>
      <c r="N12777" s="1">
        <v>22346500000000</v>
      </c>
      <c r="O12777" s="1">
        <v>22446800000000</v>
      </c>
      <c r="P12777" s="1">
        <v>22396500000000</v>
      </c>
      <c r="Q12777" s="1">
        <v>22565600000000</v>
      </c>
      <c r="R12777" s="1">
        <v>22601700000000</v>
      </c>
      <c r="S12777" s="1">
        <v>22875600000000</v>
      </c>
      <c r="T12777" s="1">
        <v>23136500000000</v>
      </c>
      <c r="U12777" s="1">
        <v>23114500000000</v>
      </c>
      <c r="V12777" s="1">
        <v>23154800000000</v>
      </c>
      <c r="W12777" s="1">
        <v>23177800000000</v>
      </c>
      <c r="X12777" s="1">
        <v>23165400000000</v>
      </c>
      <c r="Y12777" s="1">
        <v>23072200000000</v>
      </c>
      <c r="Z12777" s="1">
        <v>22768100000000</v>
      </c>
      <c r="AA12777" s="1">
        <v>22680200000000</v>
      </c>
      <c r="AB12777" s="1">
        <v>22803200000000</v>
      </c>
      <c r="AC12777" s="1">
        <v>22577000000000</v>
      </c>
      <c r="AD12777" s="1">
        <v>22635500000000</v>
      </c>
      <c r="AE12777" s="1">
        <v>22788900000000</v>
      </c>
      <c r="AF12777" s="1">
        <v>22736200000000</v>
      </c>
      <c r="AG12777" s="1">
        <v>22897100000000</v>
      </c>
    </row>
    <row r="12778" spans="1:33" x14ac:dyDescent="0.25">
      <c r="A12778" t="s">
        <v>5936</v>
      </c>
      <c r="B12778" t="s">
        <v>1</v>
      </c>
      <c r="C12778" s="1">
        <v>1297730000</v>
      </c>
      <c r="D12778" s="1">
        <v>1402000000</v>
      </c>
      <c r="E12778" s="1">
        <v>1380870000</v>
      </c>
      <c r="F12778" s="1">
        <v>1395420000</v>
      </c>
      <c r="G12778" s="1">
        <v>1383620000</v>
      </c>
      <c r="H12778" s="1">
        <v>1407280000</v>
      </c>
      <c r="I12778" s="1">
        <v>1417270000</v>
      </c>
      <c r="J12778" s="1">
        <v>1424210000</v>
      </c>
      <c r="K12778" s="1">
        <v>1432890000</v>
      </c>
      <c r="L12778" s="1">
        <v>1443560000</v>
      </c>
      <c r="M12778" s="1">
        <v>1438120000</v>
      </c>
      <c r="N12778" s="1">
        <v>1443500000</v>
      </c>
      <c r="O12778" s="1">
        <v>1449980000</v>
      </c>
      <c r="P12778" s="1">
        <v>1446730000</v>
      </c>
      <c r="Q12778" s="1">
        <v>1457660000</v>
      </c>
      <c r="R12778" s="1">
        <v>1459990000</v>
      </c>
      <c r="S12778" s="1">
        <v>1477680000</v>
      </c>
      <c r="T12778" s="1">
        <v>1494530000</v>
      </c>
      <c r="U12778" s="1">
        <v>1493120000</v>
      </c>
      <c r="V12778" s="1">
        <v>1495720000</v>
      </c>
      <c r="W12778" s="1">
        <v>1497200000</v>
      </c>
      <c r="X12778" s="1">
        <v>1496400000</v>
      </c>
      <c r="Y12778" s="1">
        <v>1490380000</v>
      </c>
      <c r="Z12778" s="1">
        <v>1470740000</v>
      </c>
      <c r="AA12778" s="1">
        <v>1465060000</v>
      </c>
      <c r="AB12778" s="1">
        <v>1473000000</v>
      </c>
      <c r="AC12778" s="1">
        <v>1458390000</v>
      </c>
      <c r="AD12778" s="1">
        <v>1462170000</v>
      </c>
      <c r="AE12778" s="1">
        <v>1472080000</v>
      </c>
      <c r="AF12778" s="1">
        <v>1468680000</v>
      </c>
      <c r="AG12778" s="1">
        <v>1479070000</v>
      </c>
    </row>
    <row r="12779" spans="1:33" x14ac:dyDescent="0.25">
      <c r="A12779" t="s">
        <v>5937</v>
      </c>
      <c r="B12779" t="s">
        <v>1</v>
      </c>
      <c r="C12779" s="1">
        <v>1072630000</v>
      </c>
      <c r="D12779" s="1">
        <v>1158820000</v>
      </c>
      <c r="E12779" s="1">
        <v>1141350000</v>
      </c>
      <c r="F12779" s="1">
        <v>1153380000</v>
      </c>
      <c r="G12779" s="1">
        <v>1143620000</v>
      </c>
      <c r="H12779" s="1">
        <v>1163180000</v>
      </c>
      <c r="I12779" s="1">
        <v>1171430000</v>
      </c>
      <c r="J12779" s="1">
        <v>1177170000</v>
      </c>
      <c r="K12779" s="1">
        <v>1184350000</v>
      </c>
      <c r="L12779" s="1">
        <v>1193170000</v>
      </c>
      <c r="M12779" s="1">
        <v>1188670000</v>
      </c>
      <c r="N12779" s="1">
        <v>1193120000</v>
      </c>
      <c r="O12779" s="1">
        <v>1198470000</v>
      </c>
      <c r="P12779" s="1">
        <v>1195790000</v>
      </c>
      <c r="Q12779" s="1">
        <v>1204820000</v>
      </c>
      <c r="R12779" s="1">
        <v>1206750000</v>
      </c>
      <c r="S12779" s="1">
        <v>1221370000</v>
      </c>
      <c r="T12779" s="1">
        <v>1235300000</v>
      </c>
      <c r="U12779" s="1">
        <v>1234130000</v>
      </c>
      <c r="V12779" s="1">
        <v>1236280000</v>
      </c>
      <c r="W12779" s="1">
        <v>1237510000</v>
      </c>
      <c r="X12779" s="1">
        <v>1236840000</v>
      </c>
      <c r="Y12779" s="1">
        <v>1231870000</v>
      </c>
      <c r="Z12779" s="1">
        <v>1215630000</v>
      </c>
      <c r="AA12779" s="1">
        <v>1210940000</v>
      </c>
      <c r="AB12779" s="1">
        <v>1217500000</v>
      </c>
      <c r="AC12779" s="1">
        <v>1205420000</v>
      </c>
      <c r="AD12779" s="1">
        <v>1208550000</v>
      </c>
      <c r="AE12779" s="1">
        <v>1216740000</v>
      </c>
      <c r="AF12779" s="1">
        <v>1213930000</v>
      </c>
      <c r="AG12779" s="1">
        <v>1222520000</v>
      </c>
    </row>
    <row r="12780" spans="1:33" x14ac:dyDescent="0.25">
      <c r="A12780" t="s">
        <v>5938</v>
      </c>
      <c r="B12780" t="s">
        <v>1</v>
      </c>
      <c r="C12780" s="1">
        <v>21086000000</v>
      </c>
      <c r="D12780" s="1">
        <v>22780300000</v>
      </c>
      <c r="E12780" s="1">
        <v>22436800000</v>
      </c>
      <c r="F12780" s="1">
        <v>22673300000</v>
      </c>
      <c r="G12780" s="1">
        <v>22481500000</v>
      </c>
      <c r="H12780" s="1">
        <v>22866000000</v>
      </c>
      <c r="I12780" s="1">
        <v>23028200000</v>
      </c>
      <c r="J12780" s="1">
        <v>23141100000</v>
      </c>
      <c r="K12780" s="1">
        <v>23282100000</v>
      </c>
      <c r="L12780" s="1">
        <v>23455500000</v>
      </c>
      <c r="M12780" s="1">
        <v>23367100000</v>
      </c>
      <c r="N12780" s="1">
        <v>23454500000</v>
      </c>
      <c r="O12780" s="1">
        <v>23559800000</v>
      </c>
      <c r="P12780" s="1">
        <v>23507000000</v>
      </c>
      <c r="Q12780" s="1">
        <v>23684600000</v>
      </c>
      <c r="R12780" s="1">
        <v>23722400000</v>
      </c>
      <c r="S12780" s="1">
        <v>24010000000</v>
      </c>
      <c r="T12780" s="1">
        <v>24283700000</v>
      </c>
      <c r="U12780" s="1">
        <v>24260700000</v>
      </c>
      <c r="V12780" s="1">
        <v>24303000000</v>
      </c>
      <c r="W12780" s="1">
        <v>24327100000</v>
      </c>
      <c r="X12780" s="1">
        <v>24314100000</v>
      </c>
      <c r="Y12780" s="1">
        <v>24216300000</v>
      </c>
      <c r="Z12780" s="1">
        <v>23897100000</v>
      </c>
      <c r="AA12780" s="1">
        <v>23804900000</v>
      </c>
      <c r="AB12780" s="1">
        <v>23933900000</v>
      </c>
      <c r="AC12780" s="1">
        <v>23696400000</v>
      </c>
      <c r="AD12780" s="1">
        <v>23757900000</v>
      </c>
      <c r="AE12780" s="1">
        <v>23918900000</v>
      </c>
      <c r="AF12780" s="1">
        <v>23863600000</v>
      </c>
      <c r="AG12780" s="1">
        <v>24032500000</v>
      </c>
    </row>
    <row r="12781" spans="1:33" x14ac:dyDescent="0.25">
      <c r="A12781" t="s">
        <v>5939</v>
      </c>
      <c r="B12781" t="s">
        <v>1</v>
      </c>
      <c r="C12781" s="1">
        <v>1135520000</v>
      </c>
      <c r="D12781" s="1">
        <v>1226750000</v>
      </c>
      <c r="E12781" s="1">
        <v>1208260000</v>
      </c>
      <c r="F12781" s="1">
        <v>1220990000</v>
      </c>
      <c r="G12781" s="1">
        <v>1210670000</v>
      </c>
      <c r="H12781" s="1">
        <v>1231370000</v>
      </c>
      <c r="I12781" s="1">
        <v>1240110000</v>
      </c>
      <c r="J12781" s="1">
        <v>1246180000</v>
      </c>
      <c r="K12781" s="1">
        <v>1253780000</v>
      </c>
      <c r="L12781" s="1">
        <v>1263120000</v>
      </c>
      <c r="M12781" s="1">
        <v>1258350000</v>
      </c>
      <c r="N12781" s="1">
        <v>1263060000</v>
      </c>
      <c r="O12781" s="1">
        <v>1268730000</v>
      </c>
      <c r="P12781" s="1">
        <v>1265890000</v>
      </c>
      <c r="Q12781" s="1">
        <v>1275450000</v>
      </c>
      <c r="R12781" s="1">
        <v>1277490000</v>
      </c>
      <c r="S12781" s="1">
        <v>1292970000</v>
      </c>
      <c r="T12781" s="1">
        <v>1307720000</v>
      </c>
      <c r="U12781" s="1">
        <v>1306480000</v>
      </c>
      <c r="V12781" s="1">
        <v>1308750000</v>
      </c>
      <c r="W12781" s="1">
        <v>1310050000</v>
      </c>
      <c r="X12781" s="1">
        <v>1309350000</v>
      </c>
      <c r="Y12781" s="1">
        <v>1304090000</v>
      </c>
      <c r="Z12781" s="1">
        <v>1286900000</v>
      </c>
      <c r="AA12781" s="1">
        <v>1281930000</v>
      </c>
      <c r="AB12781" s="1">
        <v>1288880000</v>
      </c>
      <c r="AC12781" s="1">
        <v>1276090000</v>
      </c>
      <c r="AD12781" s="1">
        <v>1279400000</v>
      </c>
      <c r="AE12781" s="1">
        <v>1288070000</v>
      </c>
      <c r="AF12781" s="1">
        <v>1285090000</v>
      </c>
      <c r="AG12781" s="1">
        <v>1294190000</v>
      </c>
    </row>
    <row r="12782" spans="1:33" x14ac:dyDescent="0.25">
      <c r="A12782" t="s">
        <v>5940</v>
      </c>
      <c r="B12782" t="s">
        <v>1</v>
      </c>
      <c r="C12782" s="1">
        <v>1135520000</v>
      </c>
      <c r="D12782" s="1">
        <v>1226750000</v>
      </c>
      <c r="E12782" s="1">
        <v>1208260000</v>
      </c>
      <c r="F12782" s="1">
        <v>1220990000</v>
      </c>
      <c r="G12782" s="1">
        <v>1210670000</v>
      </c>
      <c r="H12782" s="1">
        <v>1231370000</v>
      </c>
      <c r="I12782" s="1">
        <v>1240110000</v>
      </c>
      <c r="J12782" s="1">
        <v>1246180000</v>
      </c>
      <c r="K12782" s="1">
        <v>1253780000</v>
      </c>
      <c r="L12782" s="1">
        <v>1263120000</v>
      </c>
      <c r="M12782" s="1">
        <v>1258350000</v>
      </c>
      <c r="N12782" s="1">
        <v>1263060000</v>
      </c>
      <c r="O12782" s="1">
        <v>1268730000</v>
      </c>
      <c r="P12782" s="1">
        <v>1265890000</v>
      </c>
      <c r="Q12782" s="1">
        <v>1275450000</v>
      </c>
      <c r="R12782" s="1">
        <v>1277490000</v>
      </c>
      <c r="S12782" s="1">
        <v>1292970000</v>
      </c>
      <c r="T12782" s="1">
        <v>1307720000</v>
      </c>
      <c r="U12782" s="1">
        <v>1306480000</v>
      </c>
      <c r="V12782" s="1">
        <v>1308750000</v>
      </c>
      <c r="W12782" s="1">
        <v>1310050000</v>
      </c>
      <c r="X12782" s="1">
        <v>1309350000</v>
      </c>
      <c r="Y12782" s="1">
        <v>1304090000</v>
      </c>
      <c r="Z12782" s="1">
        <v>1286900000</v>
      </c>
      <c r="AA12782" s="1">
        <v>1281930000</v>
      </c>
      <c r="AB12782" s="1">
        <v>1288880000</v>
      </c>
      <c r="AC12782" s="1">
        <v>1276090000</v>
      </c>
      <c r="AD12782" s="1">
        <v>1279400000</v>
      </c>
      <c r="AE12782" s="1">
        <v>1288070000</v>
      </c>
      <c r="AF12782" s="1">
        <v>1285090000</v>
      </c>
      <c r="AG12782" s="1">
        <v>1294190000</v>
      </c>
    </row>
    <row r="12783" spans="1:33" x14ac:dyDescent="0.25">
      <c r="A12783" t="s">
        <v>5941</v>
      </c>
      <c r="B12783" t="s">
        <v>1</v>
      </c>
      <c r="C12783">
        <v>0</v>
      </c>
      <c r="D12783">
        <v>0</v>
      </c>
      <c r="E12783">
        <v>0</v>
      </c>
      <c r="F12783">
        <v>0</v>
      </c>
      <c r="G12783">
        <v>0</v>
      </c>
      <c r="H12783">
        <v>0</v>
      </c>
      <c r="I12783">
        <v>0</v>
      </c>
      <c r="J12783">
        <v>0</v>
      </c>
      <c r="K12783">
        <v>0</v>
      </c>
      <c r="L12783">
        <v>0</v>
      </c>
      <c r="M12783">
        <v>0</v>
      </c>
      <c r="N12783">
        <v>0</v>
      </c>
      <c r="O12783">
        <v>0</v>
      </c>
      <c r="P12783">
        <v>0</v>
      </c>
      <c r="Q12783">
        <v>0</v>
      </c>
      <c r="R12783">
        <v>0</v>
      </c>
      <c r="S12783">
        <v>0</v>
      </c>
      <c r="T12783">
        <v>0</v>
      </c>
      <c r="U12783">
        <v>0</v>
      </c>
      <c r="V12783">
        <v>0</v>
      </c>
      <c r="W12783">
        <v>0</v>
      </c>
      <c r="X12783">
        <v>0</v>
      </c>
      <c r="Y12783">
        <v>0</v>
      </c>
      <c r="Z12783">
        <v>0</v>
      </c>
      <c r="AA12783">
        <v>0</v>
      </c>
      <c r="AB12783">
        <v>0</v>
      </c>
      <c r="AC12783">
        <v>0</v>
      </c>
      <c r="AD12783">
        <v>0</v>
      </c>
      <c r="AE12783">
        <v>0</v>
      </c>
      <c r="AF12783">
        <v>0</v>
      </c>
      <c r="AG12783">
        <v>0</v>
      </c>
    </row>
    <row r="12784" spans="1:33" x14ac:dyDescent="0.25">
      <c r="A12784" t="s">
        <v>5942</v>
      </c>
      <c r="B12784" t="s">
        <v>1</v>
      </c>
      <c r="C12784" s="1">
        <v>187360000</v>
      </c>
      <c r="D12784" s="1">
        <v>202414000</v>
      </c>
      <c r="E12784" s="1">
        <v>199363000</v>
      </c>
      <c r="F12784" s="1">
        <v>201464000</v>
      </c>
      <c r="G12784" s="1">
        <v>199760000</v>
      </c>
      <c r="H12784" s="1">
        <v>203176000</v>
      </c>
      <c r="I12784" s="1">
        <v>204618000</v>
      </c>
      <c r="J12784" s="1">
        <v>205621000</v>
      </c>
      <c r="K12784" s="1">
        <v>206874000</v>
      </c>
      <c r="L12784" s="1">
        <v>208414000</v>
      </c>
      <c r="M12784" s="1">
        <v>207628000</v>
      </c>
      <c r="N12784" s="1">
        <v>208406000</v>
      </c>
      <c r="O12784" s="1">
        <v>209341000</v>
      </c>
      <c r="P12784" s="1">
        <v>208872000</v>
      </c>
      <c r="Q12784" s="1">
        <v>210449000</v>
      </c>
      <c r="R12784" s="1">
        <v>210786000</v>
      </c>
      <c r="S12784" s="1">
        <v>213341000</v>
      </c>
      <c r="T12784" s="1">
        <v>215773000</v>
      </c>
      <c r="U12784" s="1">
        <v>215569000</v>
      </c>
      <c r="V12784" s="1">
        <v>215944000</v>
      </c>
      <c r="W12784" s="1">
        <v>216159000</v>
      </c>
      <c r="X12784" s="1">
        <v>216043000</v>
      </c>
      <c r="Y12784" s="1">
        <v>215174000</v>
      </c>
      <c r="Z12784" s="1">
        <v>212338000</v>
      </c>
      <c r="AA12784" s="1">
        <v>211518000</v>
      </c>
      <c r="AB12784" s="1">
        <v>212665000</v>
      </c>
      <c r="AC12784" s="1">
        <v>210555000</v>
      </c>
      <c r="AD12784" s="1">
        <v>211101000</v>
      </c>
      <c r="AE12784" s="1">
        <v>212532000</v>
      </c>
      <c r="AF12784" s="1">
        <v>212040000</v>
      </c>
      <c r="AG12784" s="1">
        <v>213541000</v>
      </c>
    </row>
    <row r="12785" spans="1:33" x14ac:dyDescent="0.25">
      <c r="A12785" t="s">
        <v>5943</v>
      </c>
      <c r="B12785" t="s">
        <v>1</v>
      </c>
      <c r="C12785" s="1">
        <v>486001000</v>
      </c>
      <c r="D12785" s="1">
        <v>525050000</v>
      </c>
      <c r="E12785" s="1">
        <v>517135000</v>
      </c>
      <c r="F12785" s="1">
        <v>522585000</v>
      </c>
      <c r="G12785" s="1">
        <v>518165000</v>
      </c>
      <c r="H12785" s="1">
        <v>527026000</v>
      </c>
      <c r="I12785" s="1">
        <v>530766000</v>
      </c>
      <c r="J12785" s="1">
        <v>533367000</v>
      </c>
      <c r="K12785" s="1">
        <v>536618000</v>
      </c>
      <c r="L12785" s="1">
        <v>540614000</v>
      </c>
      <c r="M12785" s="1">
        <v>538575000</v>
      </c>
      <c r="N12785" s="1">
        <v>540591000</v>
      </c>
      <c r="O12785" s="1">
        <v>543018000</v>
      </c>
      <c r="P12785" s="1">
        <v>541801000</v>
      </c>
      <c r="Q12785" s="1">
        <v>545893000</v>
      </c>
      <c r="R12785" s="1">
        <v>546766000</v>
      </c>
      <c r="S12785" s="1">
        <v>553393000</v>
      </c>
      <c r="T12785" s="1">
        <v>559703000</v>
      </c>
      <c r="U12785" s="1">
        <v>559172000</v>
      </c>
      <c r="V12785" s="1">
        <v>560146000</v>
      </c>
      <c r="W12785" s="1">
        <v>560703000</v>
      </c>
      <c r="X12785" s="1">
        <v>560402000</v>
      </c>
      <c r="Y12785" s="1">
        <v>558149000</v>
      </c>
      <c r="Z12785" s="1">
        <v>550791000</v>
      </c>
      <c r="AA12785" s="1">
        <v>548666000</v>
      </c>
      <c r="AB12785" s="1">
        <v>551640000</v>
      </c>
      <c r="AC12785" s="1">
        <v>546167000</v>
      </c>
      <c r="AD12785" s="1">
        <v>547583000</v>
      </c>
      <c r="AE12785" s="1">
        <v>551295000</v>
      </c>
      <c r="AF12785" s="1">
        <v>550020000</v>
      </c>
      <c r="AG12785" s="1">
        <v>553912000</v>
      </c>
    </row>
    <row r="12786" spans="1:33" x14ac:dyDescent="0.25">
      <c r="A12786" t="s">
        <v>5944</v>
      </c>
      <c r="B12786" t="s">
        <v>1</v>
      </c>
      <c r="C12786" s="1">
        <v>980631000</v>
      </c>
      <c r="D12786" s="1">
        <v>1059420000</v>
      </c>
      <c r="E12786" s="1">
        <v>1043450000</v>
      </c>
      <c r="F12786" s="1">
        <v>1054450000</v>
      </c>
      <c r="G12786" s="1">
        <v>1045530000</v>
      </c>
      <c r="H12786" s="1">
        <v>1063410000</v>
      </c>
      <c r="I12786" s="1">
        <v>1070960000</v>
      </c>
      <c r="J12786" s="1">
        <v>1076200000</v>
      </c>
      <c r="K12786" s="1">
        <v>1082760000</v>
      </c>
      <c r="L12786" s="1">
        <v>1090830000</v>
      </c>
      <c r="M12786" s="1">
        <v>1086710000</v>
      </c>
      <c r="N12786" s="1">
        <v>1090780000</v>
      </c>
      <c r="O12786" s="1">
        <v>1095680000</v>
      </c>
      <c r="P12786" s="1">
        <v>1093220000</v>
      </c>
      <c r="Q12786" s="1">
        <v>1101480000</v>
      </c>
      <c r="R12786" s="1">
        <v>1103240000</v>
      </c>
      <c r="S12786" s="1">
        <v>1116610000</v>
      </c>
      <c r="T12786" s="1">
        <v>1129340000</v>
      </c>
      <c r="U12786" s="1">
        <v>1128270000</v>
      </c>
      <c r="V12786" s="1">
        <v>1130240000</v>
      </c>
      <c r="W12786" s="1">
        <v>1131360000</v>
      </c>
      <c r="X12786" s="1">
        <v>1130760000</v>
      </c>
      <c r="Y12786" s="1">
        <v>1126210000</v>
      </c>
      <c r="Z12786" s="1">
        <v>1111360000</v>
      </c>
      <c r="AA12786" s="1">
        <v>1107070000</v>
      </c>
      <c r="AB12786" s="1">
        <v>1113070000</v>
      </c>
      <c r="AC12786" s="1">
        <v>1102030000</v>
      </c>
      <c r="AD12786" s="1">
        <v>1104890000</v>
      </c>
      <c r="AE12786" s="1">
        <v>1112380000</v>
      </c>
      <c r="AF12786" s="1">
        <v>1109810000</v>
      </c>
      <c r="AG12786" s="1">
        <v>1117660000</v>
      </c>
    </row>
    <row r="12787" spans="1:33" x14ac:dyDescent="0.25">
      <c r="A12787" t="s">
        <v>5945</v>
      </c>
      <c r="B12787" t="s">
        <v>1</v>
      </c>
      <c r="C12787" s="1">
        <v>196126000</v>
      </c>
      <c r="D12787" s="1">
        <v>211885000</v>
      </c>
      <c r="E12787" s="1">
        <v>208690000</v>
      </c>
      <c r="F12787" s="1">
        <v>210890000</v>
      </c>
      <c r="G12787" s="1">
        <v>209106000</v>
      </c>
      <c r="H12787" s="1">
        <v>212682000</v>
      </c>
      <c r="I12787" s="1">
        <v>214191000</v>
      </c>
      <c r="J12787" s="1">
        <v>215241000</v>
      </c>
      <c r="K12787" s="1">
        <v>216553000</v>
      </c>
      <c r="L12787" s="1">
        <v>218165000</v>
      </c>
      <c r="M12787" s="1">
        <v>217343000</v>
      </c>
      <c r="N12787" s="1">
        <v>218156000</v>
      </c>
      <c r="O12787" s="1">
        <v>219136000</v>
      </c>
      <c r="P12787" s="1">
        <v>218644000</v>
      </c>
      <c r="Q12787" s="1">
        <v>220296000</v>
      </c>
      <c r="R12787" s="1">
        <v>220648000</v>
      </c>
      <c r="S12787" s="1">
        <v>223322000</v>
      </c>
      <c r="T12787" s="1">
        <v>225869000</v>
      </c>
      <c r="U12787" s="1">
        <v>225655000</v>
      </c>
      <c r="V12787" s="1">
        <v>226048000</v>
      </c>
      <c r="W12787" s="1">
        <v>226272000</v>
      </c>
      <c r="X12787" s="1">
        <v>226151000</v>
      </c>
      <c r="Y12787" s="1">
        <v>225242000</v>
      </c>
      <c r="Z12787" s="1">
        <v>222272000</v>
      </c>
      <c r="AA12787" s="1">
        <v>221415000</v>
      </c>
      <c r="AB12787" s="1">
        <v>222615000</v>
      </c>
      <c r="AC12787" s="1">
        <v>220406000</v>
      </c>
      <c r="AD12787" s="1">
        <v>220978000</v>
      </c>
      <c r="AE12787" s="1">
        <v>222476000</v>
      </c>
      <c r="AF12787" s="1">
        <v>221961000</v>
      </c>
      <c r="AG12787" s="1">
        <v>223532000</v>
      </c>
    </row>
    <row r="12788" spans="1:33" x14ac:dyDescent="0.25">
      <c r="A12788" t="s">
        <v>5946</v>
      </c>
      <c r="B12788" t="s">
        <v>1</v>
      </c>
      <c r="C12788">
        <v>0</v>
      </c>
      <c r="D12788">
        <v>0</v>
      </c>
      <c r="E12788">
        <v>0</v>
      </c>
      <c r="F12788">
        <v>0</v>
      </c>
      <c r="G12788">
        <v>0</v>
      </c>
      <c r="H12788">
        <v>0</v>
      </c>
      <c r="I12788">
        <v>0</v>
      </c>
      <c r="J12788">
        <v>0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0</v>
      </c>
      <c r="R12788">
        <v>0</v>
      </c>
      <c r="S12788">
        <v>0</v>
      </c>
      <c r="T12788">
        <v>0</v>
      </c>
      <c r="U12788">
        <v>0</v>
      </c>
      <c r="V12788">
        <v>0</v>
      </c>
      <c r="W12788">
        <v>0</v>
      </c>
      <c r="X12788">
        <v>0</v>
      </c>
      <c r="Y12788">
        <v>0</v>
      </c>
      <c r="Z12788">
        <v>0</v>
      </c>
      <c r="AA12788">
        <v>0</v>
      </c>
      <c r="AB12788">
        <v>0</v>
      </c>
      <c r="AC12788">
        <v>0</v>
      </c>
      <c r="AD12788">
        <v>0</v>
      </c>
      <c r="AE12788">
        <v>0</v>
      </c>
      <c r="AF12788">
        <v>0</v>
      </c>
      <c r="AG12788">
        <v>0</v>
      </c>
    </row>
    <row r="12789" spans="1:33" x14ac:dyDescent="0.25">
      <c r="A12789" t="s">
        <v>5947</v>
      </c>
      <c r="B12789" t="s">
        <v>1</v>
      </c>
      <c r="C12789">
        <v>0</v>
      </c>
      <c r="D12789" s="1">
        <v>10749300000</v>
      </c>
      <c r="E12789" s="1">
        <v>12391500000</v>
      </c>
      <c r="F12789" s="1">
        <v>14935900000</v>
      </c>
      <c r="G12789" s="1">
        <v>16925600000</v>
      </c>
      <c r="H12789" s="1">
        <v>19338000000</v>
      </c>
      <c r="I12789" s="1">
        <v>21851200000</v>
      </c>
      <c r="J12789" s="1">
        <v>24482900000</v>
      </c>
      <c r="K12789" s="1">
        <v>27052300000</v>
      </c>
      <c r="L12789" s="1">
        <v>29735000000</v>
      </c>
      <c r="M12789" s="1">
        <v>32070800000</v>
      </c>
      <c r="N12789" s="1">
        <v>34808800000</v>
      </c>
      <c r="O12789" s="1">
        <v>37702300000</v>
      </c>
      <c r="P12789" s="1">
        <v>40363100000</v>
      </c>
      <c r="Q12789" s="1">
        <v>43357800000</v>
      </c>
      <c r="R12789" s="1">
        <v>46271600000</v>
      </c>
      <c r="S12789" s="1">
        <v>49735600000</v>
      </c>
      <c r="T12789" s="1">
        <v>53118800000</v>
      </c>
      <c r="U12789" s="1">
        <v>56053200000</v>
      </c>
      <c r="V12789" s="1">
        <v>59170500000</v>
      </c>
      <c r="W12789" s="1">
        <v>62085200000</v>
      </c>
      <c r="X12789" s="1">
        <v>64864900000</v>
      </c>
      <c r="Y12789" s="1">
        <v>67437800000</v>
      </c>
      <c r="Z12789" s="1">
        <v>69621100000</v>
      </c>
      <c r="AA12789" s="1">
        <v>72375300000</v>
      </c>
      <c r="AB12789" s="1">
        <v>75655500000</v>
      </c>
      <c r="AC12789" s="1">
        <v>78032100000</v>
      </c>
      <c r="AD12789" s="1">
        <v>81161000000</v>
      </c>
      <c r="AE12789" s="1">
        <v>84632700000</v>
      </c>
      <c r="AF12789" s="1">
        <v>87488800000</v>
      </c>
      <c r="AG12789" s="1">
        <v>91350700000</v>
      </c>
    </row>
    <row r="12790" spans="1:33" x14ac:dyDescent="0.25">
      <c r="A12790" t="s">
        <v>5948</v>
      </c>
      <c r="B12790" t="s">
        <v>1</v>
      </c>
      <c r="C12790">
        <v>0</v>
      </c>
      <c r="D12790">
        <v>694367</v>
      </c>
      <c r="E12790">
        <v>800449</v>
      </c>
      <c r="F12790">
        <v>964805</v>
      </c>
      <c r="G12790" s="1">
        <v>1093330</v>
      </c>
      <c r="H12790" s="1">
        <v>1249170</v>
      </c>
      <c r="I12790" s="1">
        <v>1411510</v>
      </c>
      <c r="J12790" s="1">
        <v>1581510</v>
      </c>
      <c r="K12790" s="1">
        <v>1747480</v>
      </c>
      <c r="L12790" s="1">
        <v>1920770</v>
      </c>
      <c r="M12790" s="1">
        <v>2071660</v>
      </c>
      <c r="N12790" s="1">
        <v>2248530</v>
      </c>
      <c r="O12790" s="1">
        <v>2435440</v>
      </c>
      <c r="P12790" s="1">
        <v>2607310</v>
      </c>
      <c r="Q12790" s="1">
        <v>2800760</v>
      </c>
      <c r="R12790" s="1">
        <v>2988980</v>
      </c>
      <c r="S12790" s="1">
        <v>3212740</v>
      </c>
      <c r="T12790" s="1">
        <v>3431280</v>
      </c>
      <c r="U12790" s="1">
        <v>3620840</v>
      </c>
      <c r="V12790" s="1">
        <v>3822200</v>
      </c>
      <c r="W12790" s="1">
        <v>4010480</v>
      </c>
      <c r="X12790" s="1">
        <v>4190040</v>
      </c>
      <c r="Y12790" s="1">
        <v>4356240</v>
      </c>
      <c r="Z12790" s="1">
        <v>4497270</v>
      </c>
      <c r="AA12790" s="1">
        <v>4675180</v>
      </c>
      <c r="AB12790" s="1">
        <v>4887070</v>
      </c>
      <c r="AC12790" s="1">
        <v>5040600</v>
      </c>
      <c r="AD12790" s="1">
        <v>5242710</v>
      </c>
      <c r="AE12790" s="1">
        <v>5466970</v>
      </c>
      <c r="AF12790" s="1">
        <v>5651460</v>
      </c>
      <c r="AG12790" s="1">
        <v>5900930</v>
      </c>
    </row>
    <row r="12791" spans="1:33" x14ac:dyDescent="0.25">
      <c r="A12791" t="s">
        <v>5949</v>
      </c>
      <c r="B12791" t="s">
        <v>1</v>
      </c>
      <c r="C12791">
        <v>0</v>
      </c>
      <c r="D12791">
        <v>573926</v>
      </c>
      <c r="E12791">
        <v>661607</v>
      </c>
      <c r="F12791">
        <v>797455</v>
      </c>
      <c r="G12791">
        <v>903688</v>
      </c>
      <c r="H12791" s="1">
        <v>1032490</v>
      </c>
      <c r="I12791" s="1">
        <v>1166680</v>
      </c>
      <c r="J12791" s="1">
        <v>1307190</v>
      </c>
      <c r="K12791" s="1">
        <v>1444370</v>
      </c>
      <c r="L12791" s="1">
        <v>1587600</v>
      </c>
      <c r="M12791" s="1">
        <v>1712320</v>
      </c>
      <c r="N12791" s="1">
        <v>1858510</v>
      </c>
      <c r="O12791" s="1">
        <v>2013000</v>
      </c>
      <c r="P12791" s="1">
        <v>2155060</v>
      </c>
      <c r="Q12791" s="1">
        <v>2314950</v>
      </c>
      <c r="R12791" s="1">
        <v>2470530</v>
      </c>
      <c r="S12791" s="1">
        <v>2655470</v>
      </c>
      <c r="T12791" s="1">
        <v>2836110</v>
      </c>
      <c r="U12791" s="1">
        <v>2992780</v>
      </c>
      <c r="V12791" s="1">
        <v>3159220</v>
      </c>
      <c r="W12791" s="1">
        <v>3314840</v>
      </c>
      <c r="X12791" s="1">
        <v>3463260</v>
      </c>
      <c r="Y12791" s="1">
        <v>3600630</v>
      </c>
      <c r="Z12791" s="1">
        <v>3717200</v>
      </c>
      <c r="AA12791" s="1">
        <v>3864250</v>
      </c>
      <c r="AB12791" s="1">
        <v>4039390</v>
      </c>
      <c r="AC12791" s="1">
        <v>4166280</v>
      </c>
      <c r="AD12791" s="1">
        <v>4333330</v>
      </c>
      <c r="AE12791" s="1">
        <v>4518700</v>
      </c>
      <c r="AF12791" s="1">
        <v>4671190</v>
      </c>
      <c r="AG12791" s="1">
        <v>4877380</v>
      </c>
    </row>
    <row r="12792" spans="1:33" x14ac:dyDescent="0.25">
      <c r="A12792" t="s">
        <v>5950</v>
      </c>
      <c r="B12792" t="s">
        <v>1</v>
      </c>
      <c r="C12792">
        <v>0</v>
      </c>
      <c r="D12792" s="1">
        <v>11282300</v>
      </c>
      <c r="E12792" s="1">
        <v>13006000</v>
      </c>
      <c r="F12792" s="1">
        <v>15676500</v>
      </c>
      <c r="G12792" s="1">
        <v>17764900</v>
      </c>
      <c r="H12792" s="1">
        <v>20296900</v>
      </c>
      <c r="I12792" s="1">
        <v>22934700</v>
      </c>
      <c r="J12792" s="1">
        <v>25696900</v>
      </c>
      <c r="K12792" s="1">
        <v>28393700</v>
      </c>
      <c r="L12792" s="1">
        <v>31209400</v>
      </c>
      <c r="M12792" s="1">
        <v>33661000</v>
      </c>
      <c r="N12792" s="1">
        <v>36534900</v>
      </c>
      <c r="O12792" s="1">
        <v>39571800</v>
      </c>
      <c r="P12792" s="1">
        <v>42364600</v>
      </c>
      <c r="Q12792" s="1">
        <v>45507700</v>
      </c>
      <c r="R12792" s="1">
        <v>48566100</v>
      </c>
      <c r="S12792" s="1">
        <v>52201800</v>
      </c>
      <c r="T12792" s="1">
        <v>55752800</v>
      </c>
      <c r="U12792" s="1">
        <v>58832600</v>
      </c>
      <c r="V12792" s="1">
        <v>62104500</v>
      </c>
      <c r="W12792" s="1">
        <v>65163700</v>
      </c>
      <c r="X12792" s="1">
        <v>68081300</v>
      </c>
      <c r="Y12792" s="1">
        <v>70781700</v>
      </c>
      <c r="Z12792" s="1">
        <v>73073300</v>
      </c>
      <c r="AA12792" s="1">
        <v>75964000</v>
      </c>
      <c r="AB12792" s="1">
        <v>79406900</v>
      </c>
      <c r="AC12792" s="1">
        <v>81901400</v>
      </c>
      <c r="AD12792" s="1">
        <v>85185400</v>
      </c>
      <c r="AE12792" s="1">
        <v>88829300</v>
      </c>
      <c r="AF12792" s="1">
        <v>91827000</v>
      </c>
      <c r="AG12792" s="1">
        <v>95880400</v>
      </c>
    </row>
    <row r="12793" spans="1:33" x14ac:dyDescent="0.25">
      <c r="A12793" t="s">
        <v>5951</v>
      </c>
      <c r="B12793" t="s">
        <v>1</v>
      </c>
      <c r="C12793">
        <v>0</v>
      </c>
      <c r="D12793">
        <v>607571</v>
      </c>
      <c r="E12793">
        <v>700393</v>
      </c>
      <c r="F12793">
        <v>844205</v>
      </c>
      <c r="G12793">
        <v>956666</v>
      </c>
      <c r="H12793" s="1">
        <v>1093020</v>
      </c>
      <c r="I12793" s="1">
        <v>1235070</v>
      </c>
      <c r="J12793" s="1">
        <v>1383820</v>
      </c>
      <c r="K12793" s="1">
        <v>1529040</v>
      </c>
      <c r="L12793" s="1">
        <v>1680680</v>
      </c>
      <c r="M12793" s="1">
        <v>1812700</v>
      </c>
      <c r="N12793" s="1">
        <v>1967460</v>
      </c>
      <c r="O12793" s="1">
        <v>2131010</v>
      </c>
      <c r="P12793" s="1">
        <v>2281400</v>
      </c>
      <c r="Q12793" s="1">
        <v>2450660</v>
      </c>
      <c r="R12793" s="1">
        <v>2615360</v>
      </c>
      <c r="S12793" s="1">
        <v>2811150</v>
      </c>
      <c r="T12793" s="1">
        <v>3002370</v>
      </c>
      <c r="U12793" s="1">
        <v>3168230</v>
      </c>
      <c r="V12793" s="1">
        <v>3344430</v>
      </c>
      <c r="W12793" s="1">
        <v>3509170</v>
      </c>
      <c r="X12793" s="1">
        <v>3666290</v>
      </c>
      <c r="Y12793" s="1">
        <v>3811710</v>
      </c>
      <c r="Z12793" s="1">
        <v>3935110</v>
      </c>
      <c r="AA12793" s="1">
        <v>4090780</v>
      </c>
      <c r="AB12793" s="1">
        <v>4276190</v>
      </c>
      <c r="AC12793" s="1">
        <v>4410520</v>
      </c>
      <c r="AD12793" s="1">
        <v>4587370</v>
      </c>
      <c r="AE12793" s="1">
        <v>4783600</v>
      </c>
      <c r="AF12793" s="1">
        <v>4945030</v>
      </c>
      <c r="AG12793" s="1">
        <v>5163310</v>
      </c>
    </row>
    <row r="12794" spans="1:33" x14ac:dyDescent="0.25">
      <c r="A12794" t="s">
        <v>5952</v>
      </c>
      <c r="B12794" t="s">
        <v>1</v>
      </c>
      <c r="C12794">
        <v>0</v>
      </c>
      <c r="D12794">
        <v>607571</v>
      </c>
      <c r="E12794">
        <v>700393</v>
      </c>
      <c r="F12794">
        <v>844205</v>
      </c>
      <c r="G12794">
        <v>956666</v>
      </c>
      <c r="H12794" s="1">
        <v>1093020</v>
      </c>
      <c r="I12794" s="1">
        <v>1235070</v>
      </c>
      <c r="J12794" s="1">
        <v>1383820</v>
      </c>
      <c r="K12794" s="1">
        <v>1529040</v>
      </c>
      <c r="L12794" s="1">
        <v>1680680</v>
      </c>
      <c r="M12794" s="1">
        <v>1812700</v>
      </c>
      <c r="N12794" s="1">
        <v>1967460</v>
      </c>
      <c r="O12794" s="1">
        <v>2131010</v>
      </c>
      <c r="P12794" s="1">
        <v>2281400</v>
      </c>
      <c r="Q12794" s="1">
        <v>2450660</v>
      </c>
      <c r="R12794" s="1">
        <v>2615360</v>
      </c>
      <c r="S12794" s="1">
        <v>2811150</v>
      </c>
      <c r="T12794" s="1">
        <v>3002370</v>
      </c>
      <c r="U12794" s="1">
        <v>3168230</v>
      </c>
      <c r="V12794" s="1">
        <v>3344430</v>
      </c>
      <c r="W12794" s="1">
        <v>3509170</v>
      </c>
      <c r="X12794" s="1">
        <v>3666290</v>
      </c>
      <c r="Y12794" s="1">
        <v>3811710</v>
      </c>
      <c r="Z12794" s="1">
        <v>3935110</v>
      </c>
      <c r="AA12794" s="1">
        <v>4090780</v>
      </c>
      <c r="AB12794" s="1">
        <v>4276190</v>
      </c>
      <c r="AC12794" s="1">
        <v>4410520</v>
      </c>
      <c r="AD12794" s="1">
        <v>4587370</v>
      </c>
      <c r="AE12794" s="1">
        <v>4783600</v>
      </c>
      <c r="AF12794" s="1">
        <v>4945030</v>
      </c>
      <c r="AG12794" s="1">
        <v>5163310</v>
      </c>
    </row>
    <row r="12795" spans="1:33" x14ac:dyDescent="0.25">
      <c r="A12795" t="s">
        <v>5953</v>
      </c>
      <c r="B12795" t="s">
        <v>1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  <c r="AG12795">
        <v>0</v>
      </c>
    </row>
    <row r="12796" spans="1:33" x14ac:dyDescent="0.25">
      <c r="A12796" t="s">
        <v>5954</v>
      </c>
      <c r="B12796" t="s">
        <v>1</v>
      </c>
      <c r="C12796">
        <v>0</v>
      </c>
      <c r="D12796">
        <v>100249</v>
      </c>
      <c r="E12796">
        <v>115565</v>
      </c>
      <c r="F12796">
        <v>139294</v>
      </c>
      <c r="G12796">
        <v>157850</v>
      </c>
      <c r="H12796">
        <v>180349</v>
      </c>
      <c r="I12796">
        <v>203787</v>
      </c>
      <c r="J12796">
        <v>228330</v>
      </c>
      <c r="K12796">
        <v>252292</v>
      </c>
      <c r="L12796">
        <v>277311</v>
      </c>
      <c r="M12796">
        <v>299096</v>
      </c>
      <c r="N12796">
        <v>324631</v>
      </c>
      <c r="O12796">
        <v>351616</v>
      </c>
      <c r="P12796">
        <v>376431</v>
      </c>
      <c r="Q12796">
        <v>404359</v>
      </c>
      <c r="R12796">
        <v>431534</v>
      </c>
      <c r="S12796">
        <v>463839</v>
      </c>
      <c r="T12796">
        <v>495392</v>
      </c>
      <c r="U12796">
        <v>522758</v>
      </c>
      <c r="V12796">
        <v>551830</v>
      </c>
      <c r="W12796">
        <v>579013</v>
      </c>
      <c r="X12796">
        <v>604937</v>
      </c>
      <c r="Y12796">
        <v>628932</v>
      </c>
      <c r="Z12796">
        <v>649293</v>
      </c>
      <c r="AA12796">
        <v>674979</v>
      </c>
      <c r="AB12796">
        <v>705571</v>
      </c>
      <c r="AC12796">
        <v>727736</v>
      </c>
      <c r="AD12796">
        <v>756916</v>
      </c>
      <c r="AE12796">
        <v>789294</v>
      </c>
      <c r="AF12796">
        <v>815930</v>
      </c>
      <c r="AG12796">
        <v>851946</v>
      </c>
    </row>
    <row r="12797" spans="1:33" x14ac:dyDescent="0.25">
      <c r="A12797" t="s">
        <v>5955</v>
      </c>
      <c r="B12797" t="s">
        <v>1</v>
      </c>
      <c r="C12797">
        <v>0</v>
      </c>
      <c r="D12797">
        <v>260040</v>
      </c>
      <c r="E12797">
        <v>299768</v>
      </c>
      <c r="F12797">
        <v>361320</v>
      </c>
      <c r="G12797">
        <v>409453</v>
      </c>
      <c r="H12797">
        <v>467813</v>
      </c>
      <c r="I12797">
        <v>528610</v>
      </c>
      <c r="J12797">
        <v>592275</v>
      </c>
      <c r="K12797">
        <v>654431</v>
      </c>
      <c r="L12797">
        <v>719329</v>
      </c>
      <c r="M12797">
        <v>775836</v>
      </c>
      <c r="N12797">
        <v>842073</v>
      </c>
      <c r="O12797">
        <v>912071</v>
      </c>
      <c r="P12797">
        <v>976439</v>
      </c>
      <c r="Q12797" s="1">
        <v>1048880</v>
      </c>
      <c r="R12797" s="1">
        <v>1119370</v>
      </c>
      <c r="S12797" s="1">
        <v>1203170</v>
      </c>
      <c r="T12797" s="1">
        <v>1285020</v>
      </c>
      <c r="U12797" s="1">
        <v>1356000</v>
      </c>
      <c r="V12797" s="1">
        <v>1431410</v>
      </c>
      <c r="W12797" s="1">
        <v>1501920</v>
      </c>
      <c r="X12797" s="1">
        <v>1569170</v>
      </c>
      <c r="Y12797" s="1">
        <v>1631410</v>
      </c>
      <c r="Z12797" s="1">
        <v>1684230</v>
      </c>
      <c r="AA12797" s="1">
        <v>1750860</v>
      </c>
      <c r="AB12797" s="1">
        <v>1830210</v>
      </c>
      <c r="AC12797" s="1">
        <v>1887700</v>
      </c>
      <c r="AD12797" s="1">
        <v>1963390</v>
      </c>
      <c r="AE12797" s="1">
        <v>2047380</v>
      </c>
      <c r="AF12797" s="1">
        <v>2116470</v>
      </c>
      <c r="AG12797" s="1">
        <v>2209900</v>
      </c>
    </row>
    <row r="12798" spans="1:33" x14ac:dyDescent="0.25">
      <c r="A12798" t="s">
        <v>5956</v>
      </c>
      <c r="B12798" t="s">
        <v>1</v>
      </c>
      <c r="C12798">
        <v>0</v>
      </c>
      <c r="D12798">
        <v>524698</v>
      </c>
      <c r="E12798">
        <v>604859</v>
      </c>
      <c r="F12798">
        <v>729054</v>
      </c>
      <c r="G12798">
        <v>826176</v>
      </c>
      <c r="H12798">
        <v>943933</v>
      </c>
      <c r="I12798" s="1">
        <v>1066610</v>
      </c>
      <c r="J12798" s="1">
        <v>1195070</v>
      </c>
      <c r="K12798" s="1">
        <v>1320480</v>
      </c>
      <c r="L12798" s="1">
        <v>1451430</v>
      </c>
      <c r="M12798" s="1">
        <v>1565450</v>
      </c>
      <c r="N12798" s="1">
        <v>1699100</v>
      </c>
      <c r="O12798" s="1">
        <v>1840340</v>
      </c>
      <c r="P12798" s="1">
        <v>1970210</v>
      </c>
      <c r="Q12798" s="1">
        <v>2116390</v>
      </c>
      <c r="R12798" s="1">
        <v>2258620</v>
      </c>
      <c r="S12798" s="1">
        <v>2427710</v>
      </c>
      <c r="T12798" s="1">
        <v>2592850</v>
      </c>
      <c r="U12798" s="1">
        <v>2736080</v>
      </c>
      <c r="V12798" s="1">
        <v>2888240</v>
      </c>
      <c r="W12798" s="1">
        <v>3030520</v>
      </c>
      <c r="X12798" s="1">
        <v>3166200</v>
      </c>
      <c r="Y12798" s="1">
        <v>3291790</v>
      </c>
      <c r="Z12798" s="1">
        <v>3398360</v>
      </c>
      <c r="AA12798" s="1">
        <v>3532800</v>
      </c>
      <c r="AB12798" s="1">
        <v>3692910</v>
      </c>
      <c r="AC12798" s="1">
        <v>3808920</v>
      </c>
      <c r="AD12798" s="1">
        <v>3961650</v>
      </c>
      <c r="AE12798" s="1">
        <v>4131110</v>
      </c>
      <c r="AF12798" s="1">
        <v>4270520</v>
      </c>
      <c r="AG12798" s="1">
        <v>4459030</v>
      </c>
    </row>
    <row r="12799" spans="1:33" x14ac:dyDescent="0.25">
      <c r="A12799" t="s">
        <v>5957</v>
      </c>
      <c r="B12799" t="s">
        <v>1</v>
      </c>
      <c r="C12799">
        <v>0</v>
      </c>
      <c r="D12799">
        <v>104940</v>
      </c>
      <c r="E12799">
        <v>120972</v>
      </c>
      <c r="F12799">
        <v>145811</v>
      </c>
      <c r="G12799">
        <v>165235</v>
      </c>
      <c r="H12799">
        <v>188787</v>
      </c>
      <c r="I12799">
        <v>213321</v>
      </c>
      <c r="J12799">
        <v>239013</v>
      </c>
      <c r="K12799">
        <v>264096</v>
      </c>
      <c r="L12799">
        <v>290286</v>
      </c>
      <c r="M12799">
        <v>313089</v>
      </c>
      <c r="N12799">
        <v>339819</v>
      </c>
      <c r="O12799">
        <v>368067</v>
      </c>
      <c r="P12799">
        <v>394043</v>
      </c>
      <c r="Q12799">
        <v>423278</v>
      </c>
      <c r="R12799">
        <v>451724</v>
      </c>
      <c r="S12799">
        <v>485541</v>
      </c>
      <c r="T12799">
        <v>518570</v>
      </c>
      <c r="U12799">
        <v>547216</v>
      </c>
      <c r="V12799">
        <v>577649</v>
      </c>
      <c r="W12799">
        <v>606103</v>
      </c>
      <c r="X12799">
        <v>633240</v>
      </c>
      <c r="Y12799">
        <v>658358</v>
      </c>
      <c r="Z12799">
        <v>679672</v>
      </c>
      <c r="AA12799">
        <v>706560</v>
      </c>
      <c r="AB12799">
        <v>738583</v>
      </c>
      <c r="AC12799">
        <v>761785</v>
      </c>
      <c r="AD12799">
        <v>792330</v>
      </c>
      <c r="AE12799">
        <v>826222</v>
      </c>
      <c r="AF12799">
        <v>854104</v>
      </c>
      <c r="AG12799">
        <v>891806</v>
      </c>
    </row>
    <row r="12800" spans="1:33" x14ac:dyDescent="0.25">
      <c r="A12800" t="s">
        <v>5958</v>
      </c>
      <c r="B12800" t="s">
        <v>1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  <c r="AG12800">
        <v>0</v>
      </c>
    </row>
    <row r="12801" spans="1:33" x14ac:dyDescent="0.25">
      <c r="A12801" t="s">
        <v>5959</v>
      </c>
      <c r="B12801" t="s">
        <v>1</v>
      </c>
      <c r="C12801" s="1">
        <v>2609730000</v>
      </c>
      <c r="D12801" s="1">
        <v>2451770000</v>
      </c>
      <c r="E12801" s="1">
        <v>4345490000</v>
      </c>
      <c r="F12801" s="1">
        <v>3850130000</v>
      </c>
      <c r="G12801" s="1">
        <v>3572240000</v>
      </c>
      <c r="H12801" s="1">
        <v>3436910000</v>
      </c>
      <c r="I12801" s="1">
        <v>3332720000</v>
      </c>
      <c r="J12801" s="1">
        <v>3290660000</v>
      </c>
      <c r="K12801" s="1">
        <v>3210630000</v>
      </c>
      <c r="L12801" s="1">
        <v>3162780000</v>
      </c>
      <c r="M12801" s="1">
        <v>3103760000</v>
      </c>
      <c r="N12801" s="1">
        <v>3057760000</v>
      </c>
      <c r="O12801" s="1">
        <v>3015240000</v>
      </c>
      <c r="P12801" s="1">
        <v>2997180000</v>
      </c>
      <c r="Q12801" s="1">
        <v>2985060000</v>
      </c>
      <c r="R12801" s="1">
        <v>2967700000</v>
      </c>
      <c r="S12801" s="1">
        <v>2949550000</v>
      </c>
      <c r="T12801" s="1">
        <v>2934430000</v>
      </c>
      <c r="U12801" s="1">
        <v>2913600000</v>
      </c>
      <c r="V12801" s="1">
        <v>2907820000</v>
      </c>
      <c r="W12801" s="1">
        <v>2864900000</v>
      </c>
      <c r="X12801" s="1">
        <v>2846640000</v>
      </c>
      <c r="Y12801" s="1">
        <v>2847460000</v>
      </c>
      <c r="Z12801" s="1">
        <v>2842480000</v>
      </c>
      <c r="AA12801" s="1">
        <v>2843230000</v>
      </c>
      <c r="AB12801" s="1">
        <v>2856270000</v>
      </c>
      <c r="AC12801" s="1">
        <v>2842050000</v>
      </c>
      <c r="AD12801" s="1">
        <v>2833310000</v>
      </c>
      <c r="AE12801" s="1">
        <v>2838090000</v>
      </c>
      <c r="AF12801" s="1">
        <v>2846760000</v>
      </c>
      <c r="AG12801" s="1">
        <v>2853340000</v>
      </c>
    </row>
    <row r="12802" spans="1:33" x14ac:dyDescent="0.25">
      <c r="A12802" t="s">
        <v>5960</v>
      </c>
      <c r="B12802" t="s">
        <v>1</v>
      </c>
      <c r="C12802">
        <v>168579</v>
      </c>
      <c r="D12802">
        <v>158375</v>
      </c>
      <c r="E12802">
        <v>280703</v>
      </c>
      <c r="F12802">
        <v>248705</v>
      </c>
      <c r="G12802">
        <v>230754</v>
      </c>
      <c r="H12802">
        <v>222012</v>
      </c>
      <c r="I12802">
        <v>215282</v>
      </c>
      <c r="J12802">
        <v>212565</v>
      </c>
      <c r="K12802">
        <v>207395</v>
      </c>
      <c r="L12802">
        <v>204304</v>
      </c>
      <c r="M12802">
        <v>200492</v>
      </c>
      <c r="N12802">
        <v>197520</v>
      </c>
      <c r="O12802">
        <v>194774</v>
      </c>
      <c r="P12802">
        <v>193607</v>
      </c>
      <c r="Q12802">
        <v>192824</v>
      </c>
      <c r="R12802">
        <v>191703</v>
      </c>
      <c r="S12802">
        <v>190530</v>
      </c>
      <c r="T12802">
        <v>189554</v>
      </c>
      <c r="U12802">
        <v>188208</v>
      </c>
      <c r="V12802">
        <v>187835</v>
      </c>
      <c r="W12802">
        <v>185062</v>
      </c>
      <c r="X12802">
        <v>183883</v>
      </c>
      <c r="Y12802">
        <v>183936</v>
      </c>
      <c r="Z12802">
        <v>183614</v>
      </c>
      <c r="AA12802">
        <v>183663</v>
      </c>
      <c r="AB12802">
        <v>184505</v>
      </c>
      <c r="AC12802">
        <v>183586</v>
      </c>
      <c r="AD12802">
        <v>183022</v>
      </c>
      <c r="AE12802">
        <v>183330</v>
      </c>
      <c r="AF12802">
        <v>183891</v>
      </c>
      <c r="AG12802">
        <v>184315</v>
      </c>
    </row>
    <row r="12803" spans="1:33" x14ac:dyDescent="0.25">
      <c r="A12803" t="s">
        <v>5961</v>
      </c>
      <c r="B12803" t="s">
        <v>1</v>
      </c>
      <c r="C12803">
        <v>139338</v>
      </c>
      <c r="D12803">
        <v>130904</v>
      </c>
      <c r="E12803">
        <v>232014</v>
      </c>
      <c r="F12803">
        <v>205566</v>
      </c>
      <c r="G12803">
        <v>190729</v>
      </c>
      <c r="H12803">
        <v>183503</v>
      </c>
      <c r="I12803">
        <v>177940</v>
      </c>
      <c r="J12803">
        <v>175694</v>
      </c>
      <c r="K12803">
        <v>171421</v>
      </c>
      <c r="L12803">
        <v>168867</v>
      </c>
      <c r="M12803">
        <v>165716</v>
      </c>
      <c r="N12803">
        <v>163259</v>
      </c>
      <c r="O12803">
        <v>160989</v>
      </c>
      <c r="P12803">
        <v>160025</v>
      </c>
      <c r="Q12803">
        <v>159378</v>
      </c>
      <c r="R12803">
        <v>158451</v>
      </c>
      <c r="S12803">
        <v>157482</v>
      </c>
      <c r="T12803">
        <v>156675</v>
      </c>
      <c r="U12803">
        <v>155563</v>
      </c>
      <c r="V12803">
        <v>155254</v>
      </c>
      <c r="W12803">
        <v>152962</v>
      </c>
      <c r="X12803">
        <v>151987</v>
      </c>
      <c r="Y12803">
        <v>152031</v>
      </c>
      <c r="Z12803">
        <v>151765</v>
      </c>
      <c r="AA12803">
        <v>151806</v>
      </c>
      <c r="AB12803">
        <v>152501</v>
      </c>
      <c r="AC12803">
        <v>151742</v>
      </c>
      <c r="AD12803">
        <v>151276</v>
      </c>
      <c r="AE12803">
        <v>151531</v>
      </c>
      <c r="AF12803">
        <v>151994</v>
      </c>
      <c r="AG12803">
        <v>152345</v>
      </c>
    </row>
    <row r="12804" spans="1:33" x14ac:dyDescent="0.25">
      <c r="A12804" t="s">
        <v>5962</v>
      </c>
      <c r="B12804" t="s">
        <v>1</v>
      </c>
      <c r="C12804" s="1">
        <v>2739130</v>
      </c>
      <c r="D12804" s="1">
        <v>2573340</v>
      </c>
      <c r="E12804" s="1">
        <v>4560970</v>
      </c>
      <c r="F12804" s="1">
        <v>4041050</v>
      </c>
      <c r="G12804" s="1">
        <v>3749370</v>
      </c>
      <c r="H12804" s="1">
        <v>3607330</v>
      </c>
      <c r="I12804" s="1">
        <v>3497970</v>
      </c>
      <c r="J12804" s="1">
        <v>3453830</v>
      </c>
      <c r="K12804" s="1">
        <v>3369830</v>
      </c>
      <c r="L12804" s="1">
        <v>3319610</v>
      </c>
      <c r="M12804" s="1">
        <v>3257660</v>
      </c>
      <c r="N12804" s="1">
        <v>3209380</v>
      </c>
      <c r="O12804" s="1">
        <v>3164750</v>
      </c>
      <c r="P12804" s="1">
        <v>3145790</v>
      </c>
      <c r="Q12804" s="1">
        <v>3133080</v>
      </c>
      <c r="R12804" s="1">
        <v>3114850</v>
      </c>
      <c r="S12804" s="1">
        <v>3095810</v>
      </c>
      <c r="T12804" s="1">
        <v>3079930</v>
      </c>
      <c r="U12804" s="1">
        <v>3058080</v>
      </c>
      <c r="V12804" s="1">
        <v>3052010</v>
      </c>
      <c r="W12804" s="1">
        <v>3006960</v>
      </c>
      <c r="X12804" s="1">
        <v>2987790</v>
      </c>
      <c r="Y12804" s="1">
        <v>2988660</v>
      </c>
      <c r="Z12804" s="1">
        <v>2983420</v>
      </c>
      <c r="AA12804" s="1">
        <v>2984220</v>
      </c>
      <c r="AB12804" s="1">
        <v>2997900</v>
      </c>
      <c r="AC12804" s="1">
        <v>2982970</v>
      </c>
      <c r="AD12804" s="1">
        <v>2973810</v>
      </c>
      <c r="AE12804" s="1">
        <v>2978820</v>
      </c>
      <c r="AF12804" s="1">
        <v>2987920</v>
      </c>
      <c r="AG12804" s="1">
        <v>2994820</v>
      </c>
    </row>
    <row r="12805" spans="1:33" x14ac:dyDescent="0.25">
      <c r="A12805" t="s">
        <v>5963</v>
      </c>
      <c r="B12805" t="s">
        <v>1</v>
      </c>
      <c r="C12805">
        <v>147507</v>
      </c>
      <c r="D12805">
        <v>138578</v>
      </c>
      <c r="E12805">
        <v>245615</v>
      </c>
      <c r="F12805">
        <v>217617</v>
      </c>
      <c r="G12805">
        <v>201910</v>
      </c>
      <c r="H12805">
        <v>194261</v>
      </c>
      <c r="I12805">
        <v>188371</v>
      </c>
      <c r="J12805">
        <v>185994</v>
      </c>
      <c r="K12805">
        <v>181471</v>
      </c>
      <c r="L12805">
        <v>178766</v>
      </c>
      <c r="M12805">
        <v>175430</v>
      </c>
      <c r="N12805">
        <v>172830</v>
      </c>
      <c r="O12805">
        <v>170427</v>
      </c>
      <c r="P12805">
        <v>169406</v>
      </c>
      <c r="Q12805">
        <v>168721</v>
      </c>
      <c r="R12805">
        <v>167740</v>
      </c>
      <c r="S12805">
        <v>166714</v>
      </c>
      <c r="T12805">
        <v>165859</v>
      </c>
      <c r="U12805">
        <v>164682</v>
      </c>
      <c r="V12805">
        <v>164355</v>
      </c>
      <c r="W12805">
        <v>161929</v>
      </c>
      <c r="X12805">
        <v>160897</v>
      </c>
      <c r="Y12805">
        <v>160944</v>
      </c>
      <c r="Z12805">
        <v>160662</v>
      </c>
      <c r="AA12805">
        <v>160705</v>
      </c>
      <c r="AB12805">
        <v>161442</v>
      </c>
      <c r="AC12805">
        <v>160638</v>
      </c>
      <c r="AD12805">
        <v>160144</v>
      </c>
      <c r="AE12805">
        <v>160414</v>
      </c>
      <c r="AF12805">
        <v>160904</v>
      </c>
      <c r="AG12805">
        <v>161276</v>
      </c>
    </row>
    <row r="12806" spans="1:33" x14ac:dyDescent="0.25">
      <c r="A12806" t="s">
        <v>5964</v>
      </c>
      <c r="B12806" t="s">
        <v>1</v>
      </c>
      <c r="C12806">
        <v>147507</v>
      </c>
      <c r="D12806">
        <v>138578</v>
      </c>
      <c r="E12806">
        <v>245615</v>
      </c>
      <c r="F12806">
        <v>217617</v>
      </c>
      <c r="G12806">
        <v>201910</v>
      </c>
      <c r="H12806">
        <v>194261</v>
      </c>
      <c r="I12806">
        <v>188371</v>
      </c>
      <c r="J12806">
        <v>185994</v>
      </c>
      <c r="K12806">
        <v>181471</v>
      </c>
      <c r="L12806">
        <v>178766</v>
      </c>
      <c r="M12806">
        <v>175430</v>
      </c>
      <c r="N12806">
        <v>172830</v>
      </c>
      <c r="O12806">
        <v>170427</v>
      </c>
      <c r="P12806">
        <v>169406</v>
      </c>
      <c r="Q12806">
        <v>168721</v>
      </c>
      <c r="R12806">
        <v>167740</v>
      </c>
      <c r="S12806">
        <v>166714</v>
      </c>
      <c r="T12806">
        <v>165859</v>
      </c>
      <c r="U12806">
        <v>164682</v>
      </c>
      <c r="V12806">
        <v>164355</v>
      </c>
      <c r="W12806">
        <v>161929</v>
      </c>
      <c r="X12806">
        <v>160897</v>
      </c>
      <c r="Y12806">
        <v>160944</v>
      </c>
      <c r="Z12806">
        <v>160662</v>
      </c>
      <c r="AA12806">
        <v>160705</v>
      </c>
      <c r="AB12806">
        <v>161442</v>
      </c>
      <c r="AC12806">
        <v>160638</v>
      </c>
      <c r="AD12806">
        <v>160144</v>
      </c>
      <c r="AE12806">
        <v>160414</v>
      </c>
      <c r="AF12806">
        <v>160904</v>
      </c>
      <c r="AG12806">
        <v>161276</v>
      </c>
    </row>
    <row r="12807" spans="1:33" x14ac:dyDescent="0.25">
      <c r="A12807" t="s">
        <v>5965</v>
      </c>
      <c r="B12807" t="s">
        <v>1</v>
      </c>
      <c r="C12807">
        <v>0</v>
      </c>
      <c r="D12807">
        <v>0</v>
      </c>
      <c r="E12807">
        <v>0</v>
      </c>
      <c r="F12807">
        <v>0</v>
      </c>
      <c r="G12807">
        <v>0</v>
      </c>
      <c r="H12807">
        <v>0</v>
      </c>
      <c r="I12807">
        <v>0</v>
      </c>
      <c r="J12807">
        <v>0</v>
      </c>
      <c r="K12807">
        <v>0</v>
      </c>
      <c r="L12807">
        <v>0</v>
      </c>
      <c r="M12807">
        <v>0</v>
      </c>
      <c r="N12807">
        <v>0</v>
      </c>
      <c r="O12807">
        <v>0</v>
      </c>
      <c r="P12807">
        <v>0</v>
      </c>
      <c r="Q12807">
        <v>0</v>
      </c>
      <c r="R12807">
        <v>0</v>
      </c>
      <c r="S12807">
        <v>0</v>
      </c>
      <c r="T12807">
        <v>0</v>
      </c>
      <c r="U12807">
        <v>0</v>
      </c>
      <c r="V12807">
        <v>0</v>
      </c>
      <c r="W12807">
        <v>0</v>
      </c>
      <c r="X12807">
        <v>0</v>
      </c>
      <c r="Y12807">
        <v>0</v>
      </c>
      <c r="Z12807">
        <v>0</v>
      </c>
      <c r="AA12807">
        <v>0</v>
      </c>
      <c r="AB12807">
        <v>0</v>
      </c>
      <c r="AC12807">
        <v>0</v>
      </c>
      <c r="AD12807">
        <v>0</v>
      </c>
      <c r="AE12807">
        <v>0</v>
      </c>
      <c r="AF12807">
        <v>0</v>
      </c>
      <c r="AG12807">
        <v>0</v>
      </c>
    </row>
    <row r="12808" spans="1:33" x14ac:dyDescent="0.25">
      <c r="A12808" t="s">
        <v>5966</v>
      </c>
      <c r="B12808" t="s">
        <v>1</v>
      </c>
      <c r="C12808">
        <v>24338.6</v>
      </c>
      <c r="D12808">
        <v>22865.4</v>
      </c>
      <c r="E12808">
        <v>40526.5</v>
      </c>
      <c r="F12808">
        <v>35906.800000000003</v>
      </c>
      <c r="G12808">
        <v>33315.1</v>
      </c>
      <c r="H12808">
        <v>32053</v>
      </c>
      <c r="I12808">
        <v>31081.3</v>
      </c>
      <c r="J12808">
        <v>30689.1</v>
      </c>
      <c r="K12808">
        <v>29942.6</v>
      </c>
      <c r="L12808">
        <v>29496.400000000001</v>
      </c>
      <c r="M12808">
        <v>28946</v>
      </c>
      <c r="N12808">
        <v>28517</v>
      </c>
      <c r="O12808">
        <v>28120.5</v>
      </c>
      <c r="P12808">
        <v>27952</v>
      </c>
      <c r="Q12808">
        <v>27839</v>
      </c>
      <c r="R12808">
        <v>27677.1</v>
      </c>
      <c r="S12808">
        <v>27507.8</v>
      </c>
      <c r="T12808">
        <v>27366.799999999999</v>
      </c>
      <c r="U12808">
        <v>27172.6</v>
      </c>
      <c r="V12808">
        <v>27118.6</v>
      </c>
      <c r="W12808">
        <v>26718.3</v>
      </c>
      <c r="X12808">
        <v>26548.1</v>
      </c>
      <c r="Y12808">
        <v>26555.7</v>
      </c>
      <c r="Z12808">
        <v>26509.200000000001</v>
      </c>
      <c r="AA12808">
        <v>26516.3</v>
      </c>
      <c r="AB12808">
        <v>26637.8</v>
      </c>
      <c r="AC12808">
        <v>26505.3</v>
      </c>
      <c r="AD12808">
        <v>26423.8</v>
      </c>
      <c r="AE12808">
        <v>26468.3</v>
      </c>
      <c r="AF12808">
        <v>26549.200000000001</v>
      </c>
      <c r="AG12808">
        <v>26610.5</v>
      </c>
    </row>
    <row r="12809" spans="1:33" x14ac:dyDescent="0.25">
      <c r="A12809" t="s">
        <v>5967</v>
      </c>
      <c r="B12809" t="s">
        <v>1</v>
      </c>
      <c r="C12809">
        <v>63132.800000000003</v>
      </c>
      <c r="D12809">
        <v>59311.5</v>
      </c>
      <c r="E12809">
        <v>105123</v>
      </c>
      <c r="F12809">
        <v>93140</v>
      </c>
      <c r="G12809">
        <v>86417.4</v>
      </c>
      <c r="H12809">
        <v>83143.5</v>
      </c>
      <c r="I12809">
        <v>80623</v>
      </c>
      <c r="J12809">
        <v>79605.600000000006</v>
      </c>
      <c r="K12809">
        <v>77669.399999999994</v>
      </c>
      <c r="L12809">
        <v>76512</v>
      </c>
      <c r="M12809">
        <v>75084.2</v>
      </c>
      <c r="N12809">
        <v>73971.399999999994</v>
      </c>
      <c r="O12809">
        <v>72942.8</v>
      </c>
      <c r="P12809">
        <v>72505.8</v>
      </c>
      <c r="Q12809">
        <v>72212.7</v>
      </c>
      <c r="R12809">
        <v>71792.600000000006</v>
      </c>
      <c r="S12809">
        <v>71353.7</v>
      </c>
      <c r="T12809">
        <v>70987.8</v>
      </c>
      <c r="U12809">
        <v>70484</v>
      </c>
      <c r="V12809">
        <v>70344.100000000006</v>
      </c>
      <c r="W12809">
        <v>69305.7</v>
      </c>
      <c r="X12809">
        <v>68864.100000000006</v>
      </c>
      <c r="Y12809">
        <v>68884</v>
      </c>
      <c r="Z12809">
        <v>68763.3</v>
      </c>
      <c r="AA12809">
        <v>68781.7</v>
      </c>
      <c r="AB12809">
        <v>69097</v>
      </c>
      <c r="AC12809">
        <v>68753</v>
      </c>
      <c r="AD12809">
        <v>68541.7</v>
      </c>
      <c r="AE12809">
        <v>68657.2</v>
      </c>
      <c r="AF12809">
        <v>68867</v>
      </c>
      <c r="AG12809">
        <v>69026.100000000006</v>
      </c>
    </row>
    <row r="12810" spans="1:33" x14ac:dyDescent="0.25">
      <c r="A12810" t="s">
        <v>5968</v>
      </c>
      <c r="B12810" t="s">
        <v>1</v>
      </c>
      <c r="C12810">
        <v>127387</v>
      </c>
      <c r="D12810">
        <v>119676</v>
      </c>
      <c r="E12810">
        <v>212113</v>
      </c>
      <c r="F12810">
        <v>187934</v>
      </c>
      <c r="G12810">
        <v>174369</v>
      </c>
      <c r="H12810">
        <v>167763</v>
      </c>
      <c r="I12810">
        <v>162677</v>
      </c>
      <c r="J12810">
        <v>160625</v>
      </c>
      <c r="K12810">
        <v>156718</v>
      </c>
      <c r="L12810">
        <v>154382</v>
      </c>
      <c r="M12810">
        <v>151502</v>
      </c>
      <c r="N12810">
        <v>149256</v>
      </c>
      <c r="O12810">
        <v>147181</v>
      </c>
      <c r="P12810">
        <v>146299</v>
      </c>
      <c r="Q12810">
        <v>145707</v>
      </c>
      <c r="R12810">
        <v>144860</v>
      </c>
      <c r="S12810">
        <v>143974</v>
      </c>
      <c r="T12810">
        <v>143236</v>
      </c>
      <c r="U12810">
        <v>142219</v>
      </c>
      <c r="V12810">
        <v>141937</v>
      </c>
      <c r="W12810">
        <v>139842</v>
      </c>
      <c r="X12810">
        <v>138951</v>
      </c>
      <c r="Y12810">
        <v>138991</v>
      </c>
      <c r="Z12810">
        <v>138748</v>
      </c>
      <c r="AA12810">
        <v>138785</v>
      </c>
      <c r="AB12810">
        <v>139421</v>
      </c>
      <c r="AC12810">
        <v>138727</v>
      </c>
      <c r="AD12810">
        <v>138300</v>
      </c>
      <c r="AE12810">
        <v>138534</v>
      </c>
      <c r="AF12810">
        <v>138957</v>
      </c>
      <c r="AG12810">
        <v>139278</v>
      </c>
    </row>
    <row r="12811" spans="1:33" x14ac:dyDescent="0.25">
      <c r="A12811" t="s">
        <v>5969</v>
      </c>
      <c r="B12811" t="s">
        <v>1</v>
      </c>
      <c r="C12811">
        <v>25477.3</v>
      </c>
      <c r="D12811">
        <v>23935.200000000001</v>
      </c>
      <c r="E12811">
        <v>42422.7</v>
      </c>
      <c r="F12811">
        <v>37586.699999999997</v>
      </c>
      <c r="G12811">
        <v>34873.800000000003</v>
      </c>
      <c r="H12811">
        <v>33552.699999999997</v>
      </c>
      <c r="I12811">
        <v>32535.5</v>
      </c>
      <c r="J12811">
        <v>32124.9</v>
      </c>
      <c r="K12811">
        <v>31343.599999999999</v>
      </c>
      <c r="L12811">
        <v>30876.5</v>
      </c>
      <c r="M12811">
        <v>30300.3</v>
      </c>
      <c r="N12811">
        <v>29851.200000000001</v>
      </c>
      <c r="O12811">
        <v>29436.1</v>
      </c>
      <c r="P12811">
        <v>29259.8</v>
      </c>
      <c r="Q12811">
        <v>29141.5</v>
      </c>
      <c r="R12811">
        <v>28972</v>
      </c>
      <c r="S12811">
        <v>28794.799999999999</v>
      </c>
      <c r="T12811">
        <v>28647.200000000001</v>
      </c>
      <c r="U12811">
        <v>28443.9</v>
      </c>
      <c r="V12811">
        <v>28387.4</v>
      </c>
      <c r="W12811">
        <v>27968.400000000001</v>
      </c>
      <c r="X12811">
        <v>27790.2</v>
      </c>
      <c r="Y12811">
        <v>27798.2</v>
      </c>
      <c r="Z12811">
        <v>27749.5</v>
      </c>
      <c r="AA12811">
        <v>27756.9</v>
      </c>
      <c r="AB12811">
        <v>27884.2</v>
      </c>
      <c r="AC12811">
        <v>27745.4</v>
      </c>
      <c r="AD12811">
        <v>27660.1</v>
      </c>
      <c r="AE12811">
        <v>27706.7</v>
      </c>
      <c r="AF12811">
        <v>27791.4</v>
      </c>
      <c r="AG12811">
        <v>27855.5</v>
      </c>
    </row>
    <row r="12812" spans="1:33" x14ac:dyDescent="0.25">
      <c r="A12812" t="s">
        <v>5970</v>
      </c>
      <c r="B12812" t="s">
        <v>1</v>
      </c>
      <c r="C12812">
        <v>0</v>
      </c>
      <c r="D12812">
        <v>0</v>
      </c>
      <c r="E12812">
        <v>0</v>
      </c>
      <c r="F12812">
        <v>0</v>
      </c>
      <c r="G12812">
        <v>0</v>
      </c>
      <c r="H12812">
        <v>0</v>
      </c>
      <c r="I12812">
        <v>0</v>
      </c>
      <c r="J12812">
        <v>0</v>
      </c>
      <c r="K12812">
        <v>0</v>
      </c>
      <c r="L12812">
        <v>0</v>
      </c>
      <c r="M12812">
        <v>0</v>
      </c>
      <c r="N12812">
        <v>0</v>
      </c>
      <c r="O12812">
        <v>0</v>
      </c>
      <c r="P12812">
        <v>0</v>
      </c>
      <c r="Q12812">
        <v>0</v>
      </c>
      <c r="R12812">
        <v>0</v>
      </c>
      <c r="S12812">
        <v>0</v>
      </c>
      <c r="T12812">
        <v>0</v>
      </c>
      <c r="U12812">
        <v>0</v>
      </c>
      <c r="V12812">
        <v>0</v>
      </c>
      <c r="W12812">
        <v>0</v>
      </c>
      <c r="X12812">
        <v>0</v>
      </c>
      <c r="Y12812">
        <v>0</v>
      </c>
      <c r="Z12812">
        <v>0</v>
      </c>
      <c r="AA12812">
        <v>0</v>
      </c>
      <c r="AB12812">
        <v>0</v>
      </c>
      <c r="AC12812">
        <v>0</v>
      </c>
      <c r="AD12812">
        <v>0</v>
      </c>
      <c r="AE12812">
        <v>0</v>
      </c>
      <c r="AF12812">
        <v>0</v>
      </c>
      <c r="AG12812">
        <v>0</v>
      </c>
    </row>
    <row r="12813" spans="1:33" x14ac:dyDescent="0.25">
      <c r="A12813" t="s">
        <v>5971</v>
      </c>
      <c r="B12813" t="s">
        <v>1</v>
      </c>
      <c r="C12813">
        <v>0</v>
      </c>
      <c r="D12813">
        <v>0</v>
      </c>
      <c r="E12813">
        <v>0</v>
      </c>
      <c r="F12813">
        <v>0</v>
      </c>
      <c r="G12813">
        <v>0</v>
      </c>
      <c r="H12813">
        <v>0</v>
      </c>
      <c r="I12813">
        <v>0</v>
      </c>
      <c r="J12813">
        <v>0</v>
      </c>
      <c r="K12813">
        <v>0</v>
      </c>
      <c r="L12813">
        <v>0</v>
      </c>
      <c r="M12813">
        <v>0</v>
      </c>
      <c r="N12813">
        <v>0</v>
      </c>
      <c r="O12813">
        <v>0</v>
      </c>
      <c r="P12813">
        <v>0</v>
      </c>
      <c r="Q12813">
        <v>0</v>
      </c>
      <c r="R12813">
        <v>0</v>
      </c>
      <c r="S12813">
        <v>0</v>
      </c>
      <c r="T12813">
        <v>0</v>
      </c>
      <c r="U12813">
        <v>0</v>
      </c>
      <c r="V12813">
        <v>0</v>
      </c>
      <c r="W12813">
        <v>0</v>
      </c>
      <c r="X12813">
        <v>0</v>
      </c>
      <c r="Y12813">
        <v>0</v>
      </c>
      <c r="Z12813">
        <v>0</v>
      </c>
      <c r="AA12813">
        <v>0</v>
      </c>
      <c r="AB12813">
        <v>0</v>
      </c>
      <c r="AC12813">
        <v>0</v>
      </c>
      <c r="AD12813">
        <v>0</v>
      </c>
      <c r="AE12813">
        <v>0</v>
      </c>
      <c r="AF12813">
        <v>0</v>
      </c>
      <c r="AG12813">
        <v>0</v>
      </c>
    </row>
    <row r="12814" spans="1:33" x14ac:dyDescent="0.25">
      <c r="A12814" t="s">
        <v>5972</v>
      </c>
      <c r="B12814" t="s">
        <v>1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  <c r="AG12814">
        <v>0</v>
      </c>
    </row>
    <row r="12815" spans="1:33" x14ac:dyDescent="0.25">
      <c r="A12815" t="s">
        <v>5973</v>
      </c>
      <c r="B12815" t="s">
        <v>1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  <c r="AG12815">
        <v>0</v>
      </c>
    </row>
    <row r="12816" spans="1:33" x14ac:dyDescent="0.25">
      <c r="A12816" t="s">
        <v>5974</v>
      </c>
      <c r="B12816" t="s">
        <v>1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  <c r="AG12816">
        <v>0</v>
      </c>
    </row>
    <row r="12817" spans="1:33" x14ac:dyDescent="0.25">
      <c r="A12817" t="s">
        <v>5975</v>
      </c>
      <c r="B12817" t="s">
        <v>1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  <c r="AG12817">
        <v>0</v>
      </c>
    </row>
    <row r="12818" spans="1:33" x14ac:dyDescent="0.25">
      <c r="A12818" t="s">
        <v>5976</v>
      </c>
      <c r="B12818" t="s">
        <v>1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  <c r="AG12818">
        <v>0</v>
      </c>
    </row>
    <row r="12819" spans="1:33" x14ac:dyDescent="0.25">
      <c r="A12819" t="s">
        <v>5977</v>
      </c>
      <c r="B12819" t="s">
        <v>1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  <c r="AG12819">
        <v>0</v>
      </c>
    </row>
    <row r="12820" spans="1:33" x14ac:dyDescent="0.25">
      <c r="A12820" t="s">
        <v>5978</v>
      </c>
      <c r="B12820" t="s">
        <v>1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  <c r="AG12820">
        <v>0</v>
      </c>
    </row>
    <row r="12821" spans="1:33" x14ac:dyDescent="0.25">
      <c r="A12821" t="s">
        <v>5979</v>
      </c>
      <c r="B12821" t="s">
        <v>1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  <c r="AG12821">
        <v>0</v>
      </c>
    </row>
    <row r="12822" spans="1:33" x14ac:dyDescent="0.25">
      <c r="A12822" t="s">
        <v>5980</v>
      </c>
      <c r="B12822" t="s">
        <v>1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  <c r="AG12822">
        <v>0</v>
      </c>
    </row>
    <row r="12823" spans="1:33" x14ac:dyDescent="0.25">
      <c r="A12823" t="s">
        <v>5981</v>
      </c>
      <c r="B12823" t="s">
        <v>1</v>
      </c>
      <c r="C12823">
        <v>0</v>
      </c>
      <c r="D12823">
        <v>0</v>
      </c>
      <c r="E12823">
        <v>0</v>
      </c>
      <c r="F12823">
        <v>0</v>
      </c>
      <c r="G12823">
        <v>0</v>
      </c>
      <c r="H12823">
        <v>0</v>
      </c>
      <c r="I12823">
        <v>0</v>
      </c>
      <c r="J12823">
        <v>0</v>
      </c>
      <c r="K12823">
        <v>0</v>
      </c>
      <c r="L12823">
        <v>0</v>
      </c>
      <c r="M12823">
        <v>0</v>
      </c>
      <c r="N12823">
        <v>0</v>
      </c>
      <c r="O12823">
        <v>0</v>
      </c>
      <c r="P12823">
        <v>0</v>
      </c>
      <c r="Q12823">
        <v>0</v>
      </c>
      <c r="R12823">
        <v>0</v>
      </c>
      <c r="S12823">
        <v>0</v>
      </c>
      <c r="T12823">
        <v>0</v>
      </c>
      <c r="U12823">
        <v>0</v>
      </c>
      <c r="V12823">
        <v>0</v>
      </c>
      <c r="W12823">
        <v>0</v>
      </c>
      <c r="X12823">
        <v>0</v>
      </c>
      <c r="Y12823">
        <v>0</v>
      </c>
      <c r="Z12823">
        <v>0</v>
      </c>
      <c r="AA12823">
        <v>0</v>
      </c>
      <c r="AB12823">
        <v>0</v>
      </c>
      <c r="AC12823">
        <v>0</v>
      </c>
      <c r="AD12823">
        <v>0</v>
      </c>
      <c r="AE12823">
        <v>0</v>
      </c>
      <c r="AF12823">
        <v>0</v>
      </c>
      <c r="AG12823">
        <v>0</v>
      </c>
    </row>
    <row r="12824" spans="1:33" x14ac:dyDescent="0.25">
      <c r="A12824" t="s">
        <v>5982</v>
      </c>
      <c r="B12824" t="s">
        <v>1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  <c r="AG12824">
        <v>0</v>
      </c>
    </row>
    <row r="12825" spans="1:33" x14ac:dyDescent="0.25">
      <c r="A12825" t="s">
        <v>5983</v>
      </c>
      <c r="B12825" t="s">
        <v>1</v>
      </c>
      <c r="C12825" s="1">
        <v>1539780000</v>
      </c>
      <c r="D12825" s="1">
        <v>1132160000</v>
      </c>
      <c r="E12825" s="1">
        <v>1223590000</v>
      </c>
      <c r="F12825" s="1">
        <v>1216920000</v>
      </c>
      <c r="G12825" s="1">
        <v>1183350000</v>
      </c>
      <c r="H12825" s="1">
        <v>1154650000</v>
      </c>
      <c r="I12825" s="1">
        <v>1132260000</v>
      </c>
      <c r="J12825" s="1">
        <v>1116090000</v>
      </c>
      <c r="K12825" s="1">
        <v>1090980000</v>
      </c>
      <c r="L12825" s="1">
        <v>1074340000</v>
      </c>
      <c r="M12825" s="1">
        <v>1056690000</v>
      </c>
      <c r="N12825" s="1">
        <v>1049240000</v>
      </c>
      <c r="O12825" s="1">
        <v>1041060000</v>
      </c>
      <c r="P12825" s="1">
        <v>1032680000</v>
      </c>
      <c r="Q12825" s="1">
        <v>1026380000</v>
      </c>
      <c r="R12825" s="1">
        <v>1022750000</v>
      </c>
      <c r="S12825" s="1">
        <v>1015090000</v>
      </c>
      <c r="T12825" s="1">
        <v>1002820000</v>
      </c>
      <c r="U12825" s="1">
        <v>993028000</v>
      </c>
      <c r="V12825" s="1">
        <v>983288000</v>
      </c>
      <c r="W12825" s="1">
        <v>971859000</v>
      </c>
      <c r="X12825" s="1">
        <v>960597000</v>
      </c>
      <c r="Y12825" s="1">
        <v>950228000</v>
      </c>
      <c r="Z12825" s="1">
        <v>940258000</v>
      </c>
      <c r="AA12825" s="1">
        <v>937367000</v>
      </c>
      <c r="AB12825" s="1">
        <v>937496000</v>
      </c>
      <c r="AC12825" s="1">
        <v>928080000</v>
      </c>
      <c r="AD12825" s="1">
        <v>918756000</v>
      </c>
      <c r="AE12825" s="1">
        <v>911830000</v>
      </c>
      <c r="AF12825" s="1">
        <v>908361000</v>
      </c>
      <c r="AG12825" s="1">
        <v>906981000</v>
      </c>
    </row>
    <row r="12826" spans="1:33" x14ac:dyDescent="0.25">
      <c r="A12826" t="s">
        <v>5984</v>
      </c>
      <c r="B12826" t="s">
        <v>1</v>
      </c>
      <c r="C12826">
        <v>99464</v>
      </c>
      <c r="D12826">
        <v>73133.600000000006</v>
      </c>
      <c r="E12826">
        <v>79039.5</v>
      </c>
      <c r="F12826">
        <v>78608.7</v>
      </c>
      <c r="G12826">
        <v>76440</v>
      </c>
      <c r="H12826">
        <v>74586.5</v>
      </c>
      <c r="I12826">
        <v>73140.100000000006</v>
      </c>
      <c r="J12826">
        <v>72095.399999999994</v>
      </c>
      <c r="K12826">
        <v>70473.5</v>
      </c>
      <c r="L12826">
        <v>69398.600000000006</v>
      </c>
      <c r="M12826">
        <v>68258.3</v>
      </c>
      <c r="N12826">
        <v>67777.399999999994</v>
      </c>
      <c r="O12826">
        <v>67248.5</v>
      </c>
      <c r="P12826">
        <v>66707.600000000006</v>
      </c>
      <c r="Q12826">
        <v>66300.600000000006</v>
      </c>
      <c r="R12826">
        <v>66065.899999999994</v>
      </c>
      <c r="S12826">
        <v>65571.100000000006</v>
      </c>
      <c r="T12826">
        <v>64778.5</v>
      </c>
      <c r="U12826">
        <v>64146</v>
      </c>
      <c r="V12826">
        <v>63516.800000000003</v>
      </c>
      <c r="W12826">
        <v>62778.6</v>
      </c>
      <c r="X12826">
        <v>62051.1</v>
      </c>
      <c r="Y12826">
        <v>61381.3</v>
      </c>
      <c r="Z12826">
        <v>60737.3</v>
      </c>
      <c r="AA12826">
        <v>60550.6</v>
      </c>
      <c r="AB12826">
        <v>60558.8</v>
      </c>
      <c r="AC12826">
        <v>59950.6</v>
      </c>
      <c r="AD12826">
        <v>59348.3</v>
      </c>
      <c r="AE12826">
        <v>58900.9</v>
      </c>
      <c r="AF12826">
        <v>58676.9</v>
      </c>
      <c r="AG12826">
        <v>58587.7</v>
      </c>
    </row>
    <row r="12827" spans="1:33" x14ac:dyDescent="0.25">
      <c r="A12827" t="s">
        <v>5985</v>
      </c>
      <c r="B12827" t="s">
        <v>1</v>
      </c>
      <c r="C12827">
        <v>82211.5</v>
      </c>
      <c r="D12827">
        <v>60448.2</v>
      </c>
      <c r="E12827">
        <v>65329.7</v>
      </c>
      <c r="F12827">
        <v>64973.599999999999</v>
      </c>
      <c r="G12827">
        <v>63181.1</v>
      </c>
      <c r="H12827">
        <v>61649.1</v>
      </c>
      <c r="I12827">
        <v>60453.599999999999</v>
      </c>
      <c r="J12827">
        <v>59590.1</v>
      </c>
      <c r="K12827">
        <v>58249.5</v>
      </c>
      <c r="L12827">
        <v>57361.1</v>
      </c>
      <c r="M12827">
        <v>56418.6</v>
      </c>
      <c r="N12827">
        <v>56021.1</v>
      </c>
      <c r="O12827">
        <v>55583.9</v>
      </c>
      <c r="P12827">
        <v>55136.800000000003</v>
      </c>
      <c r="Q12827">
        <v>54800.4</v>
      </c>
      <c r="R12827">
        <v>54606.400000000001</v>
      </c>
      <c r="S12827">
        <v>54197.4</v>
      </c>
      <c r="T12827">
        <v>53542.3</v>
      </c>
      <c r="U12827">
        <v>53019.6</v>
      </c>
      <c r="V12827">
        <v>52499.5</v>
      </c>
      <c r="W12827">
        <v>51889.3</v>
      </c>
      <c r="X12827">
        <v>51288</v>
      </c>
      <c r="Y12827">
        <v>50734.400000000001</v>
      </c>
      <c r="Z12827">
        <v>50202.1</v>
      </c>
      <c r="AA12827">
        <v>50047.8</v>
      </c>
      <c r="AB12827">
        <v>50054.6</v>
      </c>
      <c r="AC12827">
        <v>49551.9</v>
      </c>
      <c r="AD12827">
        <v>49054</v>
      </c>
      <c r="AE12827">
        <v>48684.3</v>
      </c>
      <c r="AF12827">
        <v>48499.1</v>
      </c>
      <c r="AG12827">
        <v>48425.4</v>
      </c>
    </row>
    <row r="12828" spans="1:33" x14ac:dyDescent="0.25">
      <c r="A12828" t="s">
        <v>5986</v>
      </c>
      <c r="B12828" t="s">
        <v>1</v>
      </c>
      <c r="C12828" s="1">
        <v>1616130</v>
      </c>
      <c r="D12828" s="1">
        <v>1188300</v>
      </c>
      <c r="E12828" s="1">
        <v>1284260</v>
      </c>
      <c r="F12828" s="1">
        <v>1277260</v>
      </c>
      <c r="G12828" s="1">
        <v>1242020</v>
      </c>
      <c r="H12828" s="1">
        <v>1211910</v>
      </c>
      <c r="I12828" s="1">
        <v>1188410</v>
      </c>
      <c r="J12828" s="1">
        <v>1171430</v>
      </c>
      <c r="K12828" s="1">
        <v>1145080</v>
      </c>
      <c r="L12828" s="1">
        <v>1127610</v>
      </c>
      <c r="M12828" s="1">
        <v>1109090</v>
      </c>
      <c r="N12828" s="1">
        <v>1101270</v>
      </c>
      <c r="O12828" s="1">
        <v>1092680</v>
      </c>
      <c r="P12828" s="1">
        <v>1083890</v>
      </c>
      <c r="Q12828" s="1">
        <v>1077280</v>
      </c>
      <c r="R12828" s="1">
        <v>1073460</v>
      </c>
      <c r="S12828" s="1">
        <v>1065420</v>
      </c>
      <c r="T12828" s="1">
        <v>1052540</v>
      </c>
      <c r="U12828" s="1">
        <v>1042270</v>
      </c>
      <c r="V12828" s="1">
        <v>1032040</v>
      </c>
      <c r="W12828" s="1">
        <v>1020050</v>
      </c>
      <c r="X12828" s="1">
        <v>1008230</v>
      </c>
      <c r="Y12828">
        <v>997346</v>
      </c>
      <c r="Z12828">
        <v>986881</v>
      </c>
      <c r="AA12828">
        <v>983847</v>
      </c>
      <c r="AB12828">
        <v>983982</v>
      </c>
      <c r="AC12828">
        <v>974099</v>
      </c>
      <c r="AD12828">
        <v>964313</v>
      </c>
      <c r="AE12828">
        <v>957044</v>
      </c>
      <c r="AF12828">
        <v>953403</v>
      </c>
      <c r="AG12828">
        <v>951954</v>
      </c>
    </row>
    <row r="12829" spans="1:33" x14ac:dyDescent="0.25">
      <c r="A12829" t="s">
        <v>5987</v>
      </c>
      <c r="B12829" t="s">
        <v>1</v>
      </c>
      <c r="C12829">
        <v>87031</v>
      </c>
      <c r="D12829">
        <v>63991.9</v>
      </c>
      <c r="E12829">
        <v>69159.600000000006</v>
      </c>
      <c r="F12829">
        <v>68782.600000000006</v>
      </c>
      <c r="G12829">
        <v>66885</v>
      </c>
      <c r="H12829">
        <v>65263.199999999997</v>
      </c>
      <c r="I12829">
        <v>63997.599999999999</v>
      </c>
      <c r="J12829">
        <v>63083.5</v>
      </c>
      <c r="K12829">
        <v>61664.3</v>
      </c>
      <c r="L12829">
        <v>60723.8</v>
      </c>
      <c r="M12829">
        <v>59726</v>
      </c>
      <c r="N12829">
        <v>59305.2</v>
      </c>
      <c r="O12829">
        <v>58842.5</v>
      </c>
      <c r="P12829">
        <v>58369.1</v>
      </c>
      <c r="Q12829">
        <v>58013</v>
      </c>
      <c r="R12829">
        <v>57807.6</v>
      </c>
      <c r="S12829">
        <v>57374.7</v>
      </c>
      <c r="T12829">
        <v>56681.2</v>
      </c>
      <c r="U12829">
        <v>56127.8</v>
      </c>
      <c r="V12829">
        <v>55577.2</v>
      </c>
      <c r="W12829">
        <v>54931.3</v>
      </c>
      <c r="X12829">
        <v>54294.7</v>
      </c>
      <c r="Y12829">
        <v>53708.7</v>
      </c>
      <c r="Z12829">
        <v>53145.1</v>
      </c>
      <c r="AA12829">
        <v>52981.7</v>
      </c>
      <c r="AB12829">
        <v>52989</v>
      </c>
      <c r="AC12829">
        <v>52456.800000000003</v>
      </c>
      <c r="AD12829">
        <v>51929.8</v>
      </c>
      <c r="AE12829">
        <v>51538.3</v>
      </c>
      <c r="AF12829">
        <v>51342.3</v>
      </c>
      <c r="AG12829">
        <v>51264.3</v>
      </c>
    </row>
    <row r="12830" spans="1:33" x14ac:dyDescent="0.25">
      <c r="A12830" t="s">
        <v>5988</v>
      </c>
      <c r="B12830" t="s">
        <v>1</v>
      </c>
      <c r="C12830">
        <v>87031</v>
      </c>
      <c r="D12830">
        <v>63991.9</v>
      </c>
      <c r="E12830">
        <v>69159.600000000006</v>
      </c>
      <c r="F12830">
        <v>68782.600000000006</v>
      </c>
      <c r="G12830">
        <v>66885</v>
      </c>
      <c r="H12830">
        <v>65263.199999999997</v>
      </c>
      <c r="I12830">
        <v>63997.599999999999</v>
      </c>
      <c r="J12830">
        <v>63083.5</v>
      </c>
      <c r="K12830">
        <v>61664.3</v>
      </c>
      <c r="L12830">
        <v>60723.8</v>
      </c>
      <c r="M12830">
        <v>59726</v>
      </c>
      <c r="N12830">
        <v>59305.2</v>
      </c>
      <c r="O12830">
        <v>58842.5</v>
      </c>
      <c r="P12830">
        <v>58369.1</v>
      </c>
      <c r="Q12830">
        <v>58013</v>
      </c>
      <c r="R12830">
        <v>57807.6</v>
      </c>
      <c r="S12830">
        <v>57374.7</v>
      </c>
      <c r="T12830">
        <v>56681.2</v>
      </c>
      <c r="U12830">
        <v>56127.8</v>
      </c>
      <c r="V12830">
        <v>55577.2</v>
      </c>
      <c r="W12830">
        <v>54931.3</v>
      </c>
      <c r="X12830">
        <v>54294.7</v>
      </c>
      <c r="Y12830">
        <v>53708.7</v>
      </c>
      <c r="Z12830">
        <v>53145.1</v>
      </c>
      <c r="AA12830">
        <v>52981.7</v>
      </c>
      <c r="AB12830">
        <v>52989</v>
      </c>
      <c r="AC12830">
        <v>52456.800000000003</v>
      </c>
      <c r="AD12830">
        <v>51929.8</v>
      </c>
      <c r="AE12830">
        <v>51538.3</v>
      </c>
      <c r="AF12830">
        <v>51342.3</v>
      </c>
      <c r="AG12830">
        <v>51264.3</v>
      </c>
    </row>
    <row r="12831" spans="1:33" x14ac:dyDescent="0.25">
      <c r="A12831" t="s">
        <v>5989</v>
      </c>
      <c r="B12831" t="s">
        <v>1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  <c r="AG12831">
        <v>0</v>
      </c>
    </row>
    <row r="12832" spans="1:33" x14ac:dyDescent="0.25">
      <c r="A12832" t="s">
        <v>5990</v>
      </c>
      <c r="B12832" t="s">
        <v>1</v>
      </c>
      <c r="C12832">
        <v>14360.1</v>
      </c>
      <c r="D12832">
        <v>10558.7</v>
      </c>
      <c r="E12832">
        <v>11411.3</v>
      </c>
      <c r="F12832">
        <v>11349.1</v>
      </c>
      <c r="G12832">
        <v>11036</v>
      </c>
      <c r="H12832">
        <v>10768.4</v>
      </c>
      <c r="I12832">
        <v>10559.6</v>
      </c>
      <c r="J12832">
        <v>10408.799999999999</v>
      </c>
      <c r="K12832">
        <v>10174.6</v>
      </c>
      <c r="L12832">
        <v>10019.4</v>
      </c>
      <c r="M12832">
        <v>9854.7999999999993</v>
      </c>
      <c r="N12832">
        <v>9785.36</v>
      </c>
      <c r="O12832">
        <v>9709</v>
      </c>
      <c r="P12832">
        <v>9630.91</v>
      </c>
      <c r="Q12832">
        <v>9572.15</v>
      </c>
      <c r="R12832">
        <v>9538.26</v>
      </c>
      <c r="S12832">
        <v>9466.82</v>
      </c>
      <c r="T12832">
        <v>9352.39</v>
      </c>
      <c r="U12832">
        <v>9261.09</v>
      </c>
      <c r="V12832">
        <v>9170.24</v>
      </c>
      <c r="W12832">
        <v>9063.66</v>
      </c>
      <c r="X12832">
        <v>8958.6299999999992</v>
      </c>
      <c r="Y12832">
        <v>8861.93</v>
      </c>
      <c r="Z12832">
        <v>8768.94</v>
      </c>
      <c r="AA12832">
        <v>8741.99</v>
      </c>
      <c r="AB12832">
        <v>8743.18</v>
      </c>
      <c r="AC12832">
        <v>8655.3700000000008</v>
      </c>
      <c r="AD12832">
        <v>8568.41</v>
      </c>
      <c r="AE12832">
        <v>8503.82</v>
      </c>
      <c r="AF12832">
        <v>8471.4699999999993</v>
      </c>
      <c r="AG12832">
        <v>8458.6</v>
      </c>
    </row>
    <row r="12833" spans="1:33" x14ac:dyDescent="0.25">
      <c r="A12833" t="s">
        <v>5991</v>
      </c>
      <c r="B12833" t="s">
        <v>1</v>
      </c>
      <c r="C12833">
        <v>37249.300000000003</v>
      </c>
      <c r="D12833">
        <v>27388.5</v>
      </c>
      <c r="E12833">
        <v>29600.3</v>
      </c>
      <c r="F12833">
        <v>29438.9</v>
      </c>
      <c r="G12833">
        <v>28626.799999999999</v>
      </c>
      <c r="H12833">
        <v>27932.6</v>
      </c>
      <c r="I12833">
        <v>27391</v>
      </c>
      <c r="J12833">
        <v>26999.7</v>
      </c>
      <c r="K12833">
        <v>26392.3</v>
      </c>
      <c r="L12833">
        <v>25989.8</v>
      </c>
      <c r="M12833">
        <v>25562.7</v>
      </c>
      <c r="N12833">
        <v>25382.6</v>
      </c>
      <c r="O12833">
        <v>25184.6</v>
      </c>
      <c r="P12833">
        <v>24982</v>
      </c>
      <c r="Q12833">
        <v>24829.599999999999</v>
      </c>
      <c r="R12833">
        <v>24741.7</v>
      </c>
      <c r="S12833">
        <v>24556.400000000001</v>
      </c>
      <c r="T12833">
        <v>24259.5</v>
      </c>
      <c r="U12833">
        <v>24022.7</v>
      </c>
      <c r="V12833">
        <v>23787.1</v>
      </c>
      <c r="W12833">
        <v>23510.6</v>
      </c>
      <c r="X12833">
        <v>23238.1</v>
      </c>
      <c r="Y12833">
        <v>22987.3</v>
      </c>
      <c r="Z12833">
        <v>22746.1</v>
      </c>
      <c r="AA12833">
        <v>22676.2</v>
      </c>
      <c r="AB12833">
        <v>22679.3</v>
      </c>
      <c r="AC12833">
        <v>22451.5</v>
      </c>
      <c r="AD12833">
        <v>22225.9</v>
      </c>
      <c r="AE12833">
        <v>22058.400000000001</v>
      </c>
      <c r="AF12833">
        <v>21974.5</v>
      </c>
      <c r="AG12833">
        <v>21941.1</v>
      </c>
    </row>
    <row r="12834" spans="1:33" x14ac:dyDescent="0.25">
      <c r="A12834" t="s">
        <v>5992</v>
      </c>
      <c r="B12834" t="s">
        <v>1</v>
      </c>
      <c r="C12834">
        <v>75159.899999999994</v>
      </c>
      <c r="D12834">
        <v>55263.4</v>
      </c>
      <c r="E12834">
        <v>59726.2</v>
      </c>
      <c r="F12834">
        <v>59400.6</v>
      </c>
      <c r="G12834">
        <v>57761.8</v>
      </c>
      <c r="H12834">
        <v>56361.2</v>
      </c>
      <c r="I12834">
        <v>55268.3</v>
      </c>
      <c r="J12834">
        <v>54478.9</v>
      </c>
      <c r="K12834">
        <v>53253.3</v>
      </c>
      <c r="L12834">
        <v>52441</v>
      </c>
      <c r="M12834">
        <v>51579.4</v>
      </c>
      <c r="N12834">
        <v>51215.9</v>
      </c>
      <c r="O12834">
        <v>50816.3</v>
      </c>
      <c r="P12834">
        <v>50407.5</v>
      </c>
      <c r="Q12834">
        <v>50100</v>
      </c>
      <c r="R12834">
        <v>49922.6</v>
      </c>
      <c r="S12834">
        <v>49548.7</v>
      </c>
      <c r="T12834">
        <v>48949.8</v>
      </c>
      <c r="U12834">
        <v>48471.9</v>
      </c>
      <c r="V12834">
        <v>47996.5</v>
      </c>
      <c r="W12834">
        <v>47438.6</v>
      </c>
      <c r="X12834">
        <v>46888.9</v>
      </c>
      <c r="Y12834">
        <v>46382.8</v>
      </c>
      <c r="Z12834">
        <v>45896.1</v>
      </c>
      <c r="AA12834">
        <v>45755</v>
      </c>
      <c r="AB12834">
        <v>45761.3</v>
      </c>
      <c r="AC12834">
        <v>45301.7</v>
      </c>
      <c r="AD12834">
        <v>44846.5</v>
      </c>
      <c r="AE12834">
        <v>44508.5</v>
      </c>
      <c r="AF12834">
        <v>44339.1</v>
      </c>
      <c r="AG12834">
        <v>44271.8</v>
      </c>
    </row>
    <row r="12835" spans="1:33" x14ac:dyDescent="0.25">
      <c r="A12835" t="s">
        <v>5993</v>
      </c>
      <c r="B12835" t="s">
        <v>1</v>
      </c>
      <c r="C12835">
        <v>15032</v>
      </c>
      <c r="D12835">
        <v>11052.7</v>
      </c>
      <c r="E12835">
        <v>11945.2</v>
      </c>
      <c r="F12835">
        <v>11880.1</v>
      </c>
      <c r="G12835">
        <v>11552.4</v>
      </c>
      <c r="H12835">
        <v>11272.2</v>
      </c>
      <c r="I12835">
        <v>11053.7</v>
      </c>
      <c r="J12835">
        <v>10895.8</v>
      </c>
      <c r="K12835">
        <v>10650.7</v>
      </c>
      <c r="L12835">
        <v>10488.2</v>
      </c>
      <c r="M12835">
        <v>10315.9</v>
      </c>
      <c r="N12835">
        <v>10243.200000000001</v>
      </c>
      <c r="O12835">
        <v>10163.299999999999</v>
      </c>
      <c r="P12835">
        <v>10081.5</v>
      </c>
      <c r="Q12835">
        <v>10020</v>
      </c>
      <c r="R12835">
        <v>9984.5300000000007</v>
      </c>
      <c r="S12835">
        <v>9909.75</v>
      </c>
      <c r="T12835">
        <v>9789.9599999999991</v>
      </c>
      <c r="U12835">
        <v>9694.3799999999992</v>
      </c>
      <c r="V12835">
        <v>9599.2900000000009</v>
      </c>
      <c r="W12835">
        <v>9487.7199999999993</v>
      </c>
      <c r="X12835">
        <v>9377.7800000000007</v>
      </c>
      <c r="Y12835">
        <v>9276.5499999999993</v>
      </c>
      <c r="Z12835">
        <v>9179.2099999999991</v>
      </c>
      <c r="AA12835">
        <v>9151</v>
      </c>
      <c r="AB12835">
        <v>9152.25</v>
      </c>
      <c r="AC12835">
        <v>9060.33</v>
      </c>
      <c r="AD12835">
        <v>8969.2999999999993</v>
      </c>
      <c r="AE12835">
        <v>8901.69</v>
      </c>
      <c r="AF12835">
        <v>8867.83</v>
      </c>
      <c r="AG12835">
        <v>8854.35</v>
      </c>
    </row>
    <row r="12836" spans="1:33" x14ac:dyDescent="0.25">
      <c r="A12836" t="s">
        <v>5994</v>
      </c>
      <c r="B12836" t="s">
        <v>1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  <c r="AG12836">
        <v>0</v>
      </c>
    </row>
    <row r="12837" spans="1:33" x14ac:dyDescent="0.25">
      <c r="A12837" t="s">
        <v>5995</v>
      </c>
      <c r="B12837" t="s">
        <v>1</v>
      </c>
      <c r="C12837" s="1">
        <v>534382000</v>
      </c>
      <c r="D12837" s="1">
        <v>326724000</v>
      </c>
      <c r="E12837" s="1">
        <v>346332000</v>
      </c>
      <c r="F12837" s="1">
        <v>339906000</v>
      </c>
      <c r="G12837" s="1">
        <v>333423000</v>
      </c>
      <c r="H12837" s="1">
        <v>332756000</v>
      </c>
      <c r="I12837" s="1">
        <v>328078000</v>
      </c>
      <c r="J12837" s="1">
        <v>319991000</v>
      </c>
      <c r="K12837" s="1">
        <v>305846000</v>
      </c>
      <c r="L12837" s="1">
        <v>295304000</v>
      </c>
      <c r="M12837" s="1">
        <v>285389000</v>
      </c>
      <c r="N12837" s="1">
        <v>281458000</v>
      </c>
      <c r="O12837" s="1">
        <v>278294000</v>
      </c>
      <c r="P12837" s="1">
        <v>274236000</v>
      </c>
      <c r="Q12837" s="1">
        <v>269983000</v>
      </c>
      <c r="R12837" s="1">
        <v>264597000</v>
      </c>
      <c r="S12837" s="1">
        <v>258360000</v>
      </c>
      <c r="T12837" s="1">
        <v>252747000</v>
      </c>
      <c r="U12837" s="1">
        <v>248476000</v>
      </c>
      <c r="V12837" s="1">
        <v>244719000</v>
      </c>
      <c r="W12837" s="1">
        <v>237873000</v>
      </c>
      <c r="X12837" s="1">
        <v>233135000</v>
      </c>
      <c r="Y12837" s="1">
        <v>231886000</v>
      </c>
      <c r="Z12837" s="1">
        <v>230577000</v>
      </c>
      <c r="AA12837" s="1">
        <v>227584000</v>
      </c>
      <c r="AB12837" s="1">
        <v>225234000</v>
      </c>
      <c r="AC12837" s="1">
        <v>220594000</v>
      </c>
      <c r="AD12837" s="1">
        <v>215864000</v>
      </c>
      <c r="AE12837" s="1">
        <v>212400000</v>
      </c>
      <c r="AF12837" s="1">
        <v>209351000</v>
      </c>
      <c r="AG12837" s="1">
        <v>207928000</v>
      </c>
    </row>
    <row r="12838" spans="1:33" x14ac:dyDescent="0.25">
      <c r="A12838" t="s">
        <v>5996</v>
      </c>
      <c r="B12838" t="s">
        <v>1</v>
      </c>
      <c r="C12838">
        <v>34519.199999999997</v>
      </c>
      <c r="D12838">
        <v>21105.200000000001</v>
      </c>
      <c r="E12838">
        <v>22371.8</v>
      </c>
      <c r="F12838">
        <v>21956.7</v>
      </c>
      <c r="G12838">
        <v>21537.9</v>
      </c>
      <c r="H12838">
        <v>21494.9</v>
      </c>
      <c r="I12838">
        <v>21192.6</v>
      </c>
      <c r="J12838">
        <v>20670.2</v>
      </c>
      <c r="K12838">
        <v>19756.599999999999</v>
      </c>
      <c r="L12838">
        <v>19075.599999999999</v>
      </c>
      <c r="M12838">
        <v>18435.099999999999</v>
      </c>
      <c r="N12838">
        <v>18181.099999999999</v>
      </c>
      <c r="O12838">
        <v>17976.8</v>
      </c>
      <c r="P12838">
        <v>17714.7</v>
      </c>
      <c r="Q12838">
        <v>17440</v>
      </c>
      <c r="R12838">
        <v>17092</v>
      </c>
      <c r="S12838">
        <v>16689.099999999999</v>
      </c>
      <c r="T12838">
        <v>16326.6</v>
      </c>
      <c r="U12838">
        <v>16050.7</v>
      </c>
      <c r="V12838">
        <v>15808</v>
      </c>
      <c r="W12838">
        <v>15365.8</v>
      </c>
      <c r="X12838">
        <v>15059.7</v>
      </c>
      <c r="Y12838">
        <v>14979</v>
      </c>
      <c r="Z12838">
        <v>14894.4</v>
      </c>
      <c r="AA12838">
        <v>14701.1</v>
      </c>
      <c r="AB12838">
        <v>14549.3</v>
      </c>
      <c r="AC12838">
        <v>14249.6</v>
      </c>
      <c r="AD12838">
        <v>13944</v>
      </c>
      <c r="AE12838">
        <v>13720.3</v>
      </c>
      <c r="AF12838">
        <v>13523.3</v>
      </c>
      <c r="AG12838">
        <v>13431.4</v>
      </c>
    </row>
    <row r="12839" spans="1:33" x14ac:dyDescent="0.25">
      <c r="A12839" t="s">
        <v>5997</v>
      </c>
      <c r="B12839" t="s">
        <v>1</v>
      </c>
      <c r="C12839">
        <v>28531.599999999999</v>
      </c>
      <c r="D12839">
        <v>17444.400000000001</v>
      </c>
      <c r="E12839">
        <v>18491.3</v>
      </c>
      <c r="F12839">
        <v>18148.2</v>
      </c>
      <c r="G12839">
        <v>17802.099999999999</v>
      </c>
      <c r="H12839">
        <v>17766.5</v>
      </c>
      <c r="I12839">
        <v>17516.7</v>
      </c>
      <c r="J12839">
        <v>17084.900000000001</v>
      </c>
      <c r="K12839">
        <v>16329.7</v>
      </c>
      <c r="L12839">
        <v>15766.8</v>
      </c>
      <c r="M12839">
        <v>15237.4</v>
      </c>
      <c r="N12839">
        <v>15027.5</v>
      </c>
      <c r="O12839">
        <v>14858.6</v>
      </c>
      <c r="P12839">
        <v>14642</v>
      </c>
      <c r="Q12839">
        <v>14414.9</v>
      </c>
      <c r="R12839">
        <v>14127.3</v>
      </c>
      <c r="S12839">
        <v>13794.3</v>
      </c>
      <c r="T12839">
        <v>13494.6</v>
      </c>
      <c r="U12839">
        <v>13266.6</v>
      </c>
      <c r="V12839">
        <v>13066</v>
      </c>
      <c r="W12839">
        <v>12700.5</v>
      </c>
      <c r="X12839">
        <v>12447.5</v>
      </c>
      <c r="Y12839">
        <v>12380.8</v>
      </c>
      <c r="Z12839">
        <v>12310.9</v>
      </c>
      <c r="AA12839">
        <v>12151.1</v>
      </c>
      <c r="AB12839">
        <v>12025.6</v>
      </c>
      <c r="AC12839">
        <v>11777.9</v>
      </c>
      <c r="AD12839">
        <v>11525.4</v>
      </c>
      <c r="AE12839">
        <v>11340.4</v>
      </c>
      <c r="AF12839">
        <v>11177.6</v>
      </c>
      <c r="AG12839">
        <v>11101.7</v>
      </c>
    </row>
    <row r="12840" spans="1:33" x14ac:dyDescent="0.25">
      <c r="A12840" t="s">
        <v>5998</v>
      </c>
      <c r="B12840" t="s">
        <v>1</v>
      </c>
      <c r="C12840">
        <v>560880</v>
      </c>
      <c r="D12840">
        <v>342925</v>
      </c>
      <c r="E12840">
        <v>363506</v>
      </c>
      <c r="F12840">
        <v>356761</v>
      </c>
      <c r="G12840">
        <v>349956</v>
      </c>
      <c r="H12840">
        <v>349256</v>
      </c>
      <c r="I12840">
        <v>344346</v>
      </c>
      <c r="J12840">
        <v>335858</v>
      </c>
      <c r="K12840">
        <v>321012</v>
      </c>
      <c r="L12840">
        <v>309947</v>
      </c>
      <c r="M12840">
        <v>299540</v>
      </c>
      <c r="N12840">
        <v>295414</v>
      </c>
      <c r="O12840">
        <v>292093</v>
      </c>
      <c r="P12840">
        <v>287834</v>
      </c>
      <c r="Q12840">
        <v>283371</v>
      </c>
      <c r="R12840">
        <v>277717</v>
      </c>
      <c r="S12840">
        <v>271171</v>
      </c>
      <c r="T12840">
        <v>265280</v>
      </c>
      <c r="U12840">
        <v>260797</v>
      </c>
      <c r="V12840">
        <v>256854</v>
      </c>
      <c r="W12840">
        <v>249668</v>
      </c>
      <c r="X12840">
        <v>244695</v>
      </c>
      <c r="Y12840">
        <v>243384</v>
      </c>
      <c r="Z12840">
        <v>242010</v>
      </c>
      <c r="AA12840">
        <v>238869</v>
      </c>
      <c r="AB12840">
        <v>236402</v>
      </c>
      <c r="AC12840">
        <v>231532</v>
      </c>
      <c r="AD12840">
        <v>226568</v>
      </c>
      <c r="AE12840">
        <v>222932</v>
      </c>
      <c r="AF12840">
        <v>219731</v>
      </c>
      <c r="AG12840">
        <v>218239</v>
      </c>
    </row>
    <row r="12841" spans="1:33" x14ac:dyDescent="0.25">
      <c r="A12841" t="s">
        <v>5999</v>
      </c>
      <c r="B12841" t="s">
        <v>1</v>
      </c>
      <c r="C12841">
        <v>30204.3</v>
      </c>
      <c r="D12841">
        <v>18467.099999999999</v>
      </c>
      <c r="E12841">
        <v>19575.400000000001</v>
      </c>
      <c r="F12841">
        <v>19212.099999999999</v>
      </c>
      <c r="G12841">
        <v>18845.7</v>
      </c>
      <c r="H12841">
        <v>18808</v>
      </c>
      <c r="I12841">
        <v>18543.599999999999</v>
      </c>
      <c r="J12841">
        <v>18086.5</v>
      </c>
      <c r="K12841">
        <v>17287</v>
      </c>
      <c r="L12841">
        <v>16691.099999999999</v>
      </c>
      <c r="M12841">
        <v>16130.7</v>
      </c>
      <c r="N12841">
        <v>15908.5</v>
      </c>
      <c r="O12841">
        <v>15729.7</v>
      </c>
      <c r="P12841">
        <v>15500.3</v>
      </c>
      <c r="Q12841">
        <v>15260</v>
      </c>
      <c r="R12841">
        <v>14955.5</v>
      </c>
      <c r="S12841">
        <v>14603</v>
      </c>
      <c r="T12841">
        <v>14285.7</v>
      </c>
      <c r="U12841">
        <v>14044.3</v>
      </c>
      <c r="V12841">
        <v>13832</v>
      </c>
      <c r="W12841">
        <v>13445</v>
      </c>
      <c r="X12841">
        <v>13177.2</v>
      </c>
      <c r="Y12841">
        <v>13106.6</v>
      </c>
      <c r="Z12841">
        <v>13032.6</v>
      </c>
      <c r="AA12841">
        <v>12863.4</v>
      </c>
      <c r="AB12841">
        <v>12730.6</v>
      </c>
      <c r="AC12841">
        <v>12468.4</v>
      </c>
      <c r="AD12841">
        <v>12201</v>
      </c>
      <c r="AE12841">
        <v>12005.2</v>
      </c>
      <c r="AF12841">
        <v>11832.9</v>
      </c>
      <c r="AG12841">
        <v>11752.5</v>
      </c>
    </row>
    <row r="12842" spans="1:33" x14ac:dyDescent="0.25">
      <c r="A12842" t="s">
        <v>6000</v>
      </c>
      <c r="B12842" t="s">
        <v>1</v>
      </c>
      <c r="C12842">
        <v>30204.3</v>
      </c>
      <c r="D12842">
        <v>18467.099999999999</v>
      </c>
      <c r="E12842">
        <v>19575.400000000001</v>
      </c>
      <c r="F12842">
        <v>19212.099999999999</v>
      </c>
      <c r="G12842">
        <v>18845.7</v>
      </c>
      <c r="H12842">
        <v>18808</v>
      </c>
      <c r="I12842">
        <v>18543.599999999999</v>
      </c>
      <c r="J12842">
        <v>18086.5</v>
      </c>
      <c r="K12842">
        <v>17287</v>
      </c>
      <c r="L12842">
        <v>16691.099999999999</v>
      </c>
      <c r="M12842">
        <v>16130.7</v>
      </c>
      <c r="N12842">
        <v>15908.5</v>
      </c>
      <c r="O12842">
        <v>15729.7</v>
      </c>
      <c r="P12842">
        <v>15500.3</v>
      </c>
      <c r="Q12842">
        <v>15260</v>
      </c>
      <c r="R12842">
        <v>14955.5</v>
      </c>
      <c r="S12842">
        <v>14603</v>
      </c>
      <c r="T12842">
        <v>14285.7</v>
      </c>
      <c r="U12842">
        <v>14044.3</v>
      </c>
      <c r="V12842">
        <v>13832</v>
      </c>
      <c r="W12842">
        <v>13445</v>
      </c>
      <c r="X12842">
        <v>13177.2</v>
      </c>
      <c r="Y12842">
        <v>13106.6</v>
      </c>
      <c r="Z12842">
        <v>13032.6</v>
      </c>
      <c r="AA12842">
        <v>12863.4</v>
      </c>
      <c r="AB12842">
        <v>12730.6</v>
      </c>
      <c r="AC12842">
        <v>12468.4</v>
      </c>
      <c r="AD12842">
        <v>12201</v>
      </c>
      <c r="AE12842">
        <v>12005.2</v>
      </c>
      <c r="AF12842">
        <v>11832.9</v>
      </c>
      <c r="AG12842">
        <v>11752.5</v>
      </c>
    </row>
    <row r="12843" spans="1:33" x14ac:dyDescent="0.25">
      <c r="A12843" t="s">
        <v>6001</v>
      </c>
      <c r="B12843" t="s">
        <v>1</v>
      </c>
      <c r="C12843">
        <v>0</v>
      </c>
      <c r="D12843">
        <v>0</v>
      </c>
      <c r="E12843">
        <v>0</v>
      </c>
      <c r="F12843">
        <v>0</v>
      </c>
      <c r="G12843">
        <v>0</v>
      </c>
      <c r="H12843">
        <v>0</v>
      </c>
      <c r="I12843">
        <v>0</v>
      </c>
      <c r="J12843">
        <v>0</v>
      </c>
      <c r="K12843">
        <v>0</v>
      </c>
      <c r="L12843">
        <v>0</v>
      </c>
      <c r="M12843">
        <v>0</v>
      </c>
      <c r="N12843">
        <v>0</v>
      </c>
      <c r="O12843">
        <v>0</v>
      </c>
      <c r="P12843">
        <v>0</v>
      </c>
      <c r="Q12843">
        <v>0</v>
      </c>
      <c r="R12843">
        <v>0</v>
      </c>
      <c r="S12843">
        <v>0</v>
      </c>
      <c r="T12843">
        <v>0</v>
      </c>
      <c r="U12843">
        <v>0</v>
      </c>
      <c r="V12843">
        <v>0</v>
      </c>
      <c r="W12843">
        <v>0</v>
      </c>
      <c r="X12843">
        <v>0</v>
      </c>
      <c r="Y12843">
        <v>0</v>
      </c>
      <c r="Z12843">
        <v>0</v>
      </c>
      <c r="AA12843">
        <v>0</v>
      </c>
      <c r="AB12843">
        <v>0</v>
      </c>
      <c r="AC12843">
        <v>0</v>
      </c>
      <c r="AD12843">
        <v>0</v>
      </c>
      <c r="AE12843">
        <v>0</v>
      </c>
      <c r="AF12843">
        <v>0</v>
      </c>
      <c r="AG12843">
        <v>0</v>
      </c>
    </row>
    <row r="12844" spans="1:33" x14ac:dyDescent="0.25">
      <c r="A12844" t="s">
        <v>6002</v>
      </c>
      <c r="B12844" t="s">
        <v>1</v>
      </c>
      <c r="C12844">
        <v>4983.7</v>
      </c>
      <c r="D12844">
        <v>3047.07</v>
      </c>
      <c r="E12844">
        <v>3229.93</v>
      </c>
      <c r="F12844">
        <v>3170</v>
      </c>
      <c r="G12844">
        <v>3109.54</v>
      </c>
      <c r="H12844">
        <v>3103.32</v>
      </c>
      <c r="I12844">
        <v>3059.69</v>
      </c>
      <c r="J12844">
        <v>2984.27</v>
      </c>
      <c r="K12844">
        <v>2852.35</v>
      </c>
      <c r="L12844">
        <v>2754.04</v>
      </c>
      <c r="M12844">
        <v>2661.56</v>
      </c>
      <c r="N12844">
        <v>2624.9</v>
      </c>
      <c r="O12844">
        <v>2595.4</v>
      </c>
      <c r="P12844">
        <v>2557.5500000000002</v>
      </c>
      <c r="Q12844">
        <v>2517.89</v>
      </c>
      <c r="R12844">
        <v>2467.66</v>
      </c>
      <c r="S12844">
        <v>2409.4899999999998</v>
      </c>
      <c r="T12844">
        <v>2357.15</v>
      </c>
      <c r="U12844">
        <v>2317.31</v>
      </c>
      <c r="V12844">
        <v>2282.2800000000002</v>
      </c>
      <c r="W12844">
        <v>2218.4299999999998</v>
      </c>
      <c r="X12844">
        <v>2174.2399999999998</v>
      </c>
      <c r="Y12844">
        <v>2162.6</v>
      </c>
      <c r="Z12844">
        <v>2150.38</v>
      </c>
      <c r="AA12844">
        <v>2122.4699999999998</v>
      </c>
      <c r="AB12844">
        <v>2100.5500000000002</v>
      </c>
      <c r="AC12844">
        <v>2057.2800000000002</v>
      </c>
      <c r="AD12844">
        <v>2013.17</v>
      </c>
      <c r="AE12844">
        <v>1980.87</v>
      </c>
      <c r="AF12844">
        <v>1952.43</v>
      </c>
      <c r="AG12844">
        <v>1939.16</v>
      </c>
    </row>
    <row r="12845" spans="1:33" x14ac:dyDescent="0.25">
      <c r="A12845" t="s">
        <v>6003</v>
      </c>
      <c r="B12845" t="s">
        <v>1</v>
      </c>
      <c r="C12845">
        <v>12927.4</v>
      </c>
      <c r="D12845">
        <v>7903.9</v>
      </c>
      <c r="E12845">
        <v>8378.25</v>
      </c>
      <c r="F12845">
        <v>8222.7999999999993</v>
      </c>
      <c r="G12845">
        <v>8065.95</v>
      </c>
      <c r="H12845">
        <v>8049.82</v>
      </c>
      <c r="I12845">
        <v>7936.65</v>
      </c>
      <c r="J12845">
        <v>7741</v>
      </c>
      <c r="K12845">
        <v>7398.83</v>
      </c>
      <c r="L12845">
        <v>7143.81</v>
      </c>
      <c r="M12845">
        <v>6903.94</v>
      </c>
      <c r="N12845">
        <v>6808.84</v>
      </c>
      <c r="O12845">
        <v>6732.31</v>
      </c>
      <c r="P12845">
        <v>6634.14</v>
      </c>
      <c r="Q12845">
        <v>6531.26</v>
      </c>
      <c r="R12845">
        <v>6400.95</v>
      </c>
      <c r="S12845">
        <v>6250.08</v>
      </c>
      <c r="T12845">
        <v>6114.3</v>
      </c>
      <c r="U12845">
        <v>6010.97</v>
      </c>
      <c r="V12845">
        <v>5920.09</v>
      </c>
      <c r="W12845">
        <v>5754.48</v>
      </c>
      <c r="X12845">
        <v>5639.85</v>
      </c>
      <c r="Y12845">
        <v>5609.64</v>
      </c>
      <c r="Z12845">
        <v>5577.97</v>
      </c>
      <c r="AA12845">
        <v>5505.56</v>
      </c>
      <c r="AB12845">
        <v>5448.71</v>
      </c>
      <c r="AC12845">
        <v>5336.46</v>
      </c>
      <c r="AD12845">
        <v>5222.04</v>
      </c>
      <c r="AE12845">
        <v>5138.25</v>
      </c>
      <c r="AF12845">
        <v>5064.47</v>
      </c>
      <c r="AG12845">
        <v>5030.07</v>
      </c>
    </row>
    <row r="12846" spans="1:33" x14ac:dyDescent="0.25">
      <c r="A12846" t="s">
        <v>6004</v>
      </c>
      <c r="B12846" t="s">
        <v>1</v>
      </c>
      <c r="C12846">
        <v>26084.400000000001</v>
      </c>
      <c r="D12846">
        <v>15948.1</v>
      </c>
      <c r="E12846">
        <v>16905.3</v>
      </c>
      <c r="F12846">
        <v>16591.599999999999</v>
      </c>
      <c r="G12846">
        <v>16275.1</v>
      </c>
      <c r="H12846">
        <v>16242.6</v>
      </c>
      <c r="I12846">
        <v>16014.2</v>
      </c>
      <c r="J12846">
        <v>15619.5</v>
      </c>
      <c r="K12846">
        <v>14929</v>
      </c>
      <c r="L12846">
        <v>14414.5</v>
      </c>
      <c r="M12846">
        <v>13930.5</v>
      </c>
      <c r="N12846">
        <v>13738.6</v>
      </c>
      <c r="O12846">
        <v>13584.2</v>
      </c>
      <c r="P12846">
        <v>13386.1</v>
      </c>
      <c r="Q12846">
        <v>13178.5</v>
      </c>
      <c r="R12846">
        <v>12915.6</v>
      </c>
      <c r="S12846">
        <v>12611.1</v>
      </c>
      <c r="T12846">
        <v>12337.2</v>
      </c>
      <c r="U12846">
        <v>12128.7</v>
      </c>
      <c r="V12846">
        <v>11945.3</v>
      </c>
      <c r="W12846">
        <v>11611.1</v>
      </c>
      <c r="X12846">
        <v>11379.8</v>
      </c>
      <c r="Y12846">
        <v>11318.9</v>
      </c>
      <c r="Z12846">
        <v>11255</v>
      </c>
      <c r="AA12846">
        <v>11108.9</v>
      </c>
      <c r="AB12846">
        <v>10994.2</v>
      </c>
      <c r="AC12846">
        <v>10767.7</v>
      </c>
      <c r="AD12846">
        <v>10536.8</v>
      </c>
      <c r="AE12846">
        <v>10367.700000000001</v>
      </c>
      <c r="AF12846">
        <v>10218.9</v>
      </c>
      <c r="AG12846">
        <v>10149.5</v>
      </c>
    </row>
    <row r="12847" spans="1:33" x14ac:dyDescent="0.25">
      <c r="A12847" t="s">
        <v>6005</v>
      </c>
      <c r="B12847" t="s">
        <v>1</v>
      </c>
      <c r="C12847">
        <v>5216.88</v>
      </c>
      <c r="D12847">
        <v>3189.63</v>
      </c>
      <c r="E12847">
        <v>3381.05</v>
      </c>
      <c r="F12847">
        <v>3318.32</v>
      </c>
      <c r="G12847">
        <v>3255.02</v>
      </c>
      <c r="H12847">
        <v>3248.52</v>
      </c>
      <c r="I12847">
        <v>3202.84</v>
      </c>
      <c r="J12847">
        <v>3123.89</v>
      </c>
      <c r="K12847">
        <v>2985.81</v>
      </c>
      <c r="L12847">
        <v>2882.89</v>
      </c>
      <c r="M12847">
        <v>2786.09</v>
      </c>
      <c r="N12847">
        <v>2747.71</v>
      </c>
      <c r="O12847">
        <v>2716.83</v>
      </c>
      <c r="P12847">
        <v>2677.21</v>
      </c>
      <c r="Q12847">
        <v>2635.7</v>
      </c>
      <c r="R12847">
        <v>2583.11</v>
      </c>
      <c r="S12847">
        <v>2522.23</v>
      </c>
      <c r="T12847">
        <v>2467.4299999999998</v>
      </c>
      <c r="U12847">
        <v>2425.73</v>
      </c>
      <c r="V12847">
        <v>2389.06</v>
      </c>
      <c r="W12847">
        <v>2322.23</v>
      </c>
      <c r="X12847">
        <v>2275.9699999999998</v>
      </c>
      <c r="Y12847">
        <v>2263.7800000000002</v>
      </c>
      <c r="Z12847">
        <v>2250.9899999999998</v>
      </c>
      <c r="AA12847">
        <v>2221.77</v>
      </c>
      <c r="AB12847">
        <v>2198.83</v>
      </c>
      <c r="AC12847">
        <v>2153.54</v>
      </c>
      <c r="AD12847">
        <v>2107.36</v>
      </c>
      <c r="AE12847">
        <v>2073.54</v>
      </c>
      <c r="AF12847">
        <v>2043.77</v>
      </c>
      <c r="AG12847">
        <v>2029.89</v>
      </c>
    </row>
    <row r="12848" spans="1:33" x14ac:dyDescent="0.25">
      <c r="A12848" t="s">
        <v>6006</v>
      </c>
      <c r="B12848" t="s">
        <v>1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  <c r="AG12848">
        <v>0</v>
      </c>
    </row>
    <row r="12849" spans="1:33" x14ac:dyDescent="0.25">
      <c r="A12849" t="s">
        <v>6007</v>
      </c>
      <c r="B12849" t="s">
        <v>1</v>
      </c>
      <c r="C12849" s="1">
        <v>682104000</v>
      </c>
      <c r="D12849" s="1">
        <v>454943000</v>
      </c>
      <c r="E12849" s="1">
        <v>481149000</v>
      </c>
      <c r="F12849" s="1">
        <v>476089000</v>
      </c>
      <c r="G12849" s="1">
        <v>465821000</v>
      </c>
      <c r="H12849" s="1">
        <v>460880000</v>
      </c>
      <c r="I12849" s="1">
        <v>457123000</v>
      </c>
      <c r="J12849" s="1">
        <v>448316000</v>
      </c>
      <c r="K12849" s="1">
        <v>432162000</v>
      </c>
      <c r="L12849" s="1">
        <v>419655000</v>
      </c>
      <c r="M12849" s="1">
        <v>407406000</v>
      </c>
      <c r="N12849" s="1">
        <v>402859000</v>
      </c>
      <c r="O12849" s="1">
        <v>400224000</v>
      </c>
      <c r="P12849" s="1">
        <v>396944000</v>
      </c>
      <c r="Q12849" s="1">
        <v>393374000</v>
      </c>
      <c r="R12849" s="1">
        <v>388289000</v>
      </c>
      <c r="S12849" s="1">
        <v>382525000</v>
      </c>
      <c r="T12849" s="1">
        <v>376811000</v>
      </c>
      <c r="U12849" s="1">
        <v>371779000</v>
      </c>
      <c r="V12849" s="1">
        <v>368053000</v>
      </c>
      <c r="W12849" s="1">
        <v>362019000</v>
      </c>
      <c r="X12849" s="1">
        <v>356732000</v>
      </c>
      <c r="Y12849" s="1">
        <v>354240000</v>
      </c>
      <c r="Z12849" s="1">
        <v>351644000</v>
      </c>
      <c r="AA12849" s="1">
        <v>349328000</v>
      </c>
      <c r="AB12849" s="1">
        <v>347208000</v>
      </c>
      <c r="AC12849" s="1">
        <v>341317000</v>
      </c>
      <c r="AD12849" s="1">
        <v>335729000</v>
      </c>
      <c r="AE12849" s="1">
        <v>330838000</v>
      </c>
      <c r="AF12849" s="1">
        <v>326900000</v>
      </c>
      <c r="AG12849" s="1">
        <v>323696000</v>
      </c>
    </row>
    <row r="12850" spans="1:33" x14ac:dyDescent="0.25">
      <c r="A12850" t="s">
        <v>6008</v>
      </c>
      <c r="B12850" t="s">
        <v>1</v>
      </c>
      <c r="C12850">
        <v>44061.5</v>
      </c>
      <c r="D12850">
        <v>29387.7</v>
      </c>
      <c r="E12850">
        <v>31080.5</v>
      </c>
      <c r="F12850">
        <v>30753.7</v>
      </c>
      <c r="G12850">
        <v>30090.3</v>
      </c>
      <c r="H12850">
        <v>29771.200000000001</v>
      </c>
      <c r="I12850">
        <v>29528.5</v>
      </c>
      <c r="J12850">
        <v>28959.599999999999</v>
      </c>
      <c r="K12850">
        <v>27916.1</v>
      </c>
      <c r="L12850">
        <v>27108.2</v>
      </c>
      <c r="M12850">
        <v>26317</v>
      </c>
      <c r="N12850">
        <v>26023.3</v>
      </c>
      <c r="O12850">
        <v>25853</v>
      </c>
      <c r="P12850">
        <v>25641.200000000001</v>
      </c>
      <c r="Q12850">
        <v>25410.5</v>
      </c>
      <c r="R12850">
        <v>25082</v>
      </c>
      <c r="S12850">
        <v>24709.7</v>
      </c>
      <c r="T12850">
        <v>24340.6</v>
      </c>
      <c r="U12850">
        <v>24015.599999999999</v>
      </c>
      <c r="V12850">
        <v>23774.9</v>
      </c>
      <c r="W12850">
        <v>23385.1</v>
      </c>
      <c r="X12850">
        <v>23043.599999999999</v>
      </c>
      <c r="Y12850">
        <v>22882.6</v>
      </c>
      <c r="Z12850">
        <v>22714.9</v>
      </c>
      <c r="AA12850">
        <v>22565.3</v>
      </c>
      <c r="AB12850">
        <v>22428.400000000001</v>
      </c>
      <c r="AC12850">
        <v>22047.8</v>
      </c>
      <c r="AD12850">
        <v>21686.9</v>
      </c>
      <c r="AE12850">
        <v>21371</v>
      </c>
      <c r="AF12850">
        <v>21116.6</v>
      </c>
      <c r="AG12850">
        <v>20909.599999999999</v>
      </c>
    </row>
    <row r="12851" spans="1:33" x14ac:dyDescent="0.25">
      <c r="A12851" t="s">
        <v>6009</v>
      </c>
      <c r="B12851" t="s">
        <v>1</v>
      </c>
      <c r="C12851">
        <v>36418.800000000003</v>
      </c>
      <c r="D12851">
        <v>24290.3</v>
      </c>
      <c r="E12851">
        <v>25689.5</v>
      </c>
      <c r="F12851">
        <v>25419.3</v>
      </c>
      <c r="G12851">
        <v>24871</v>
      </c>
      <c r="H12851">
        <v>24607.200000000001</v>
      </c>
      <c r="I12851">
        <v>24406.6</v>
      </c>
      <c r="J12851">
        <v>23936.400000000001</v>
      </c>
      <c r="K12851">
        <v>23073.9</v>
      </c>
      <c r="L12851">
        <v>22406.2</v>
      </c>
      <c r="M12851">
        <v>21752.2</v>
      </c>
      <c r="N12851">
        <v>21509.4</v>
      </c>
      <c r="O12851">
        <v>21368.7</v>
      </c>
      <c r="P12851">
        <v>21193.599999999999</v>
      </c>
      <c r="Q12851">
        <v>21003</v>
      </c>
      <c r="R12851">
        <v>20731.400000000001</v>
      </c>
      <c r="S12851">
        <v>20423.7</v>
      </c>
      <c r="T12851">
        <v>20118.599999999999</v>
      </c>
      <c r="U12851">
        <v>19849.900000000001</v>
      </c>
      <c r="V12851">
        <v>19651</v>
      </c>
      <c r="W12851">
        <v>19328.8</v>
      </c>
      <c r="X12851">
        <v>19046.599999999999</v>
      </c>
      <c r="Y12851">
        <v>18913.5</v>
      </c>
      <c r="Z12851">
        <v>18774.900000000001</v>
      </c>
      <c r="AA12851">
        <v>18651.3</v>
      </c>
      <c r="AB12851">
        <v>18538.099999999999</v>
      </c>
      <c r="AC12851">
        <v>18223.5</v>
      </c>
      <c r="AD12851">
        <v>17925.2</v>
      </c>
      <c r="AE12851">
        <v>17664.099999999999</v>
      </c>
      <c r="AF12851">
        <v>17453.8</v>
      </c>
      <c r="AG12851">
        <v>17282.7</v>
      </c>
    </row>
    <row r="12852" spans="1:33" x14ac:dyDescent="0.25">
      <c r="A12852" t="s">
        <v>6010</v>
      </c>
      <c r="B12852" t="s">
        <v>1</v>
      </c>
      <c r="C12852">
        <v>715927</v>
      </c>
      <c r="D12852">
        <v>477502</v>
      </c>
      <c r="E12852">
        <v>505008</v>
      </c>
      <c r="F12852">
        <v>499696</v>
      </c>
      <c r="G12852">
        <v>488919</v>
      </c>
      <c r="H12852">
        <v>483733</v>
      </c>
      <c r="I12852">
        <v>479790</v>
      </c>
      <c r="J12852">
        <v>470546</v>
      </c>
      <c r="K12852">
        <v>453591</v>
      </c>
      <c r="L12852">
        <v>440464</v>
      </c>
      <c r="M12852">
        <v>427608</v>
      </c>
      <c r="N12852">
        <v>422835</v>
      </c>
      <c r="O12852">
        <v>420069</v>
      </c>
      <c r="P12852">
        <v>416627</v>
      </c>
      <c r="Q12852">
        <v>412880</v>
      </c>
      <c r="R12852">
        <v>407542</v>
      </c>
      <c r="S12852">
        <v>401493</v>
      </c>
      <c r="T12852">
        <v>395495</v>
      </c>
      <c r="U12852">
        <v>390214</v>
      </c>
      <c r="V12852">
        <v>386303</v>
      </c>
      <c r="W12852">
        <v>379970</v>
      </c>
      <c r="X12852">
        <v>374420</v>
      </c>
      <c r="Y12852">
        <v>371805</v>
      </c>
      <c r="Z12852">
        <v>369080</v>
      </c>
      <c r="AA12852">
        <v>366650</v>
      </c>
      <c r="AB12852">
        <v>364424</v>
      </c>
      <c r="AC12852">
        <v>358241</v>
      </c>
      <c r="AD12852">
        <v>352376</v>
      </c>
      <c r="AE12852">
        <v>347243</v>
      </c>
      <c r="AF12852">
        <v>343110</v>
      </c>
      <c r="AG12852">
        <v>339746</v>
      </c>
    </row>
    <row r="12853" spans="1:33" x14ac:dyDescent="0.25">
      <c r="A12853" t="s">
        <v>6011</v>
      </c>
      <c r="B12853" t="s">
        <v>1</v>
      </c>
      <c r="C12853">
        <v>38553.800000000003</v>
      </c>
      <c r="D12853">
        <v>25714.2</v>
      </c>
      <c r="E12853">
        <v>27195.5</v>
      </c>
      <c r="F12853">
        <v>26909.4</v>
      </c>
      <c r="G12853">
        <v>26329.1</v>
      </c>
      <c r="H12853">
        <v>26049.8</v>
      </c>
      <c r="I12853">
        <v>25837.4</v>
      </c>
      <c r="J12853">
        <v>25339.7</v>
      </c>
      <c r="K12853">
        <v>24426.6</v>
      </c>
      <c r="L12853">
        <v>23719.7</v>
      </c>
      <c r="M12853">
        <v>23027.4</v>
      </c>
      <c r="N12853">
        <v>22770.3</v>
      </c>
      <c r="O12853">
        <v>22621.4</v>
      </c>
      <c r="P12853">
        <v>22436</v>
      </c>
      <c r="Q12853">
        <v>22234.2</v>
      </c>
      <c r="R12853">
        <v>21946.799999999999</v>
      </c>
      <c r="S12853">
        <v>21621</v>
      </c>
      <c r="T12853">
        <v>21298</v>
      </c>
      <c r="U12853">
        <v>21013.599999999999</v>
      </c>
      <c r="V12853">
        <v>20803</v>
      </c>
      <c r="W12853">
        <v>20462</v>
      </c>
      <c r="X12853">
        <v>20163.099999999999</v>
      </c>
      <c r="Y12853">
        <v>20022.3</v>
      </c>
      <c r="Z12853">
        <v>19875.5</v>
      </c>
      <c r="AA12853">
        <v>19744.7</v>
      </c>
      <c r="AB12853">
        <v>19624.8</v>
      </c>
      <c r="AC12853">
        <v>19291.900000000001</v>
      </c>
      <c r="AD12853">
        <v>18976</v>
      </c>
      <c r="AE12853">
        <v>18699.599999999999</v>
      </c>
      <c r="AF12853">
        <v>18477</v>
      </c>
      <c r="AG12853">
        <v>18295.900000000001</v>
      </c>
    </row>
    <row r="12854" spans="1:33" x14ac:dyDescent="0.25">
      <c r="A12854" t="s">
        <v>6012</v>
      </c>
      <c r="B12854" t="s">
        <v>1</v>
      </c>
      <c r="C12854">
        <v>38553.800000000003</v>
      </c>
      <c r="D12854">
        <v>25714.2</v>
      </c>
      <c r="E12854">
        <v>27195.5</v>
      </c>
      <c r="F12854">
        <v>26909.4</v>
      </c>
      <c r="G12854">
        <v>26329.1</v>
      </c>
      <c r="H12854">
        <v>26049.8</v>
      </c>
      <c r="I12854">
        <v>25837.4</v>
      </c>
      <c r="J12854">
        <v>25339.7</v>
      </c>
      <c r="K12854">
        <v>24426.6</v>
      </c>
      <c r="L12854">
        <v>23719.7</v>
      </c>
      <c r="M12854">
        <v>23027.4</v>
      </c>
      <c r="N12854">
        <v>22770.3</v>
      </c>
      <c r="O12854">
        <v>22621.4</v>
      </c>
      <c r="P12854">
        <v>22436</v>
      </c>
      <c r="Q12854">
        <v>22234.2</v>
      </c>
      <c r="R12854">
        <v>21946.799999999999</v>
      </c>
      <c r="S12854">
        <v>21621</v>
      </c>
      <c r="T12854">
        <v>21298</v>
      </c>
      <c r="U12854">
        <v>21013.599999999999</v>
      </c>
      <c r="V12854">
        <v>20803</v>
      </c>
      <c r="W12854">
        <v>20462</v>
      </c>
      <c r="X12854">
        <v>20163.099999999999</v>
      </c>
      <c r="Y12854">
        <v>20022.3</v>
      </c>
      <c r="Z12854">
        <v>19875.5</v>
      </c>
      <c r="AA12854">
        <v>19744.7</v>
      </c>
      <c r="AB12854">
        <v>19624.8</v>
      </c>
      <c r="AC12854">
        <v>19291.900000000001</v>
      </c>
      <c r="AD12854">
        <v>18976</v>
      </c>
      <c r="AE12854">
        <v>18699.599999999999</v>
      </c>
      <c r="AF12854">
        <v>18477</v>
      </c>
      <c r="AG12854">
        <v>18295.900000000001</v>
      </c>
    </row>
    <row r="12855" spans="1:33" x14ac:dyDescent="0.25">
      <c r="A12855" t="s">
        <v>6013</v>
      </c>
      <c r="B12855" t="s">
        <v>1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  <c r="AG12855">
        <v>0</v>
      </c>
    </row>
    <row r="12856" spans="1:33" x14ac:dyDescent="0.25">
      <c r="A12856" t="s">
        <v>6014</v>
      </c>
      <c r="B12856" t="s">
        <v>1</v>
      </c>
      <c r="C12856">
        <v>6361.38</v>
      </c>
      <c r="D12856">
        <v>4242.8500000000004</v>
      </c>
      <c r="E12856">
        <v>4487.25</v>
      </c>
      <c r="F12856">
        <v>4440.0600000000004</v>
      </c>
      <c r="G12856">
        <v>4344.29</v>
      </c>
      <c r="H12856">
        <v>4298.21</v>
      </c>
      <c r="I12856">
        <v>4263.18</v>
      </c>
      <c r="J12856">
        <v>4181.04</v>
      </c>
      <c r="K12856">
        <v>4030.39</v>
      </c>
      <c r="L12856">
        <v>3913.75</v>
      </c>
      <c r="M12856">
        <v>3799.51</v>
      </c>
      <c r="N12856">
        <v>3757.11</v>
      </c>
      <c r="O12856">
        <v>3732.53</v>
      </c>
      <c r="P12856">
        <v>3701.94</v>
      </c>
      <c r="Q12856">
        <v>3668.65</v>
      </c>
      <c r="R12856">
        <v>3621.22</v>
      </c>
      <c r="S12856">
        <v>3567.47</v>
      </c>
      <c r="T12856">
        <v>3514.18</v>
      </c>
      <c r="U12856">
        <v>3467.25</v>
      </c>
      <c r="V12856">
        <v>3432.5</v>
      </c>
      <c r="W12856">
        <v>3376.22</v>
      </c>
      <c r="X12856">
        <v>3326.92</v>
      </c>
      <c r="Y12856">
        <v>3303.68</v>
      </c>
      <c r="Z12856">
        <v>3279.47</v>
      </c>
      <c r="AA12856">
        <v>3257.87</v>
      </c>
      <c r="AB12856">
        <v>3238.1</v>
      </c>
      <c r="AC12856">
        <v>3183.16</v>
      </c>
      <c r="AD12856">
        <v>3131.04</v>
      </c>
      <c r="AE12856">
        <v>3085.43</v>
      </c>
      <c r="AF12856">
        <v>3048.71</v>
      </c>
      <c r="AG12856">
        <v>3018.82</v>
      </c>
    </row>
    <row r="12857" spans="1:33" x14ac:dyDescent="0.25">
      <c r="A12857" t="s">
        <v>6015</v>
      </c>
      <c r="B12857" t="s">
        <v>1</v>
      </c>
      <c r="C12857">
        <v>16501</v>
      </c>
      <c r="D12857">
        <v>11005.7</v>
      </c>
      <c r="E12857">
        <v>11639.7</v>
      </c>
      <c r="F12857">
        <v>11517.2</v>
      </c>
      <c r="G12857">
        <v>11268.8</v>
      </c>
      <c r="H12857">
        <v>11149.3</v>
      </c>
      <c r="I12857">
        <v>11058.4</v>
      </c>
      <c r="J12857">
        <v>10845.4</v>
      </c>
      <c r="K12857">
        <v>10454.6</v>
      </c>
      <c r="L12857">
        <v>10152</v>
      </c>
      <c r="M12857">
        <v>9855.7099999999991</v>
      </c>
      <c r="N12857">
        <v>9745.7099999999991</v>
      </c>
      <c r="O12857">
        <v>9681.9599999999991</v>
      </c>
      <c r="P12857">
        <v>9602.61</v>
      </c>
      <c r="Q12857">
        <v>9516.25</v>
      </c>
      <c r="R12857">
        <v>9393.23</v>
      </c>
      <c r="S12857">
        <v>9253.7999999999993</v>
      </c>
      <c r="T12857">
        <v>9115.56</v>
      </c>
      <c r="U12857">
        <v>8993.83</v>
      </c>
      <c r="V12857">
        <v>8903.69</v>
      </c>
      <c r="W12857">
        <v>8757.7199999999993</v>
      </c>
      <c r="X12857">
        <v>8629.82</v>
      </c>
      <c r="Y12857">
        <v>8569.5499999999993</v>
      </c>
      <c r="Z12857">
        <v>8506.73</v>
      </c>
      <c r="AA12857">
        <v>8450.7099999999991</v>
      </c>
      <c r="AB12857">
        <v>8399.42</v>
      </c>
      <c r="AC12857">
        <v>8256.91</v>
      </c>
      <c r="AD12857">
        <v>8121.74</v>
      </c>
      <c r="AE12857">
        <v>8003.43</v>
      </c>
      <c r="AF12857">
        <v>7908.16</v>
      </c>
      <c r="AG12857">
        <v>7830.63</v>
      </c>
    </row>
    <row r="12858" spans="1:33" x14ac:dyDescent="0.25">
      <c r="A12858" t="s">
        <v>6016</v>
      </c>
      <c r="B12858" t="s">
        <v>1</v>
      </c>
      <c r="C12858">
        <v>33295</v>
      </c>
      <c r="D12858">
        <v>22206.799999999999</v>
      </c>
      <c r="E12858">
        <v>23486</v>
      </c>
      <c r="F12858">
        <v>23239</v>
      </c>
      <c r="G12858">
        <v>22737.8</v>
      </c>
      <c r="H12858">
        <v>22496.6</v>
      </c>
      <c r="I12858">
        <v>22313.200000000001</v>
      </c>
      <c r="J12858">
        <v>21883.3</v>
      </c>
      <c r="K12858">
        <v>21094.799999999999</v>
      </c>
      <c r="L12858">
        <v>20484.3</v>
      </c>
      <c r="M12858">
        <v>19886.400000000001</v>
      </c>
      <c r="N12858">
        <v>19664.5</v>
      </c>
      <c r="O12858">
        <v>19535.8</v>
      </c>
      <c r="P12858">
        <v>19375.7</v>
      </c>
      <c r="Q12858">
        <v>19201.5</v>
      </c>
      <c r="R12858">
        <v>18953.2</v>
      </c>
      <c r="S12858">
        <v>18671.900000000001</v>
      </c>
      <c r="T12858">
        <v>18393</v>
      </c>
      <c r="U12858">
        <v>18147.3</v>
      </c>
      <c r="V12858">
        <v>17965.5</v>
      </c>
      <c r="W12858">
        <v>17670.900000000001</v>
      </c>
      <c r="X12858">
        <v>17412.900000000001</v>
      </c>
      <c r="Y12858">
        <v>17291.3</v>
      </c>
      <c r="Z12858">
        <v>17164.5</v>
      </c>
      <c r="AA12858">
        <v>17051.5</v>
      </c>
      <c r="AB12858">
        <v>16948</v>
      </c>
      <c r="AC12858">
        <v>16660.400000000001</v>
      </c>
      <c r="AD12858">
        <v>16387.7</v>
      </c>
      <c r="AE12858">
        <v>16149</v>
      </c>
      <c r="AF12858">
        <v>15956.7</v>
      </c>
      <c r="AG12858">
        <v>15800.3</v>
      </c>
    </row>
    <row r="12859" spans="1:33" x14ac:dyDescent="0.25">
      <c r="A12859" t="s">
        <v>6017</v>
      </c>
      <c r="B12859" t="s">
        <v>1</v>
      </c>
      <c r="C12859">
        <v>6659.01</v>
      </c>
      <c r="D12859">
        <v>4441.3599999999997</v>
      </c>
      <c r="E12859">
        <v>4697.2</v>
      </c>
      <c r="F12859">
        <v>4647.8</v>
      </c>
      <c r="G12859">
        <v>4547.55</v>
      </c>
      <c r="H12859">
        <v>4499.3100000000004</v>
      </c>
      <c r="I12859">
        <v>4462.6400000000003</v>
      </c>
      <c r="J12859">
        <v>4376.66</v>
      </c>
      <c r="K12859">
        <v>4218.96</v>
      </c>
      <c r="L12859">
        <v>4096.8599999999997</v>
      </c>
      <c r="M12859">
        <v>3977.28</v>
      </c>
      <c r="N12859">
        <v>3932.89</v>
      </c>
      <c r="O12859">
        <v>3907.16</v>
      </c>
      <c r="P12859">
        <v>3875.15</v>
      </c>
      <c r="Q12859">
        <v>3840.29</v>
      </c>
      <c r="R12859">
        <v>3790.65</v>
      </c>
      <c r="S12859">
        <v>3734.38</v>
      </c>
      <c r="T12859">
        <v>3678.59</v>
      </c>
      <c r="U12859">
        <v>3629.47</v>
      </c>
      <c r="V12859">
        <v>3593.09</v>
      </c>
      <c r="W12859">
        <v>3534.19</v>
      </c>
      <c r="X12859">
        <v>3482.57</v>
      </c>
      <c r="Y12859">
        <v>3458.25</v>
      </c>
      <c r="Z12859">
        <v>3432.9</v>
      </c>
      <c r="AA12859">
        <v>3410.29</v>
      </c>
      <c r="AB12859">
        <v>3389.6</v>
      </c>
      <c r="AC12859">
        <v>3332.09</v>
      </c>
      <c r="AD12859">
        <v>3277.54</v>
      </c>
      <c r="AE12859">
        <v>3229.79</v>
      </c>
      <c r="AF12859">
        <v>3191.35</v>
      </c>
      <c r="AG12859">
        <v>3160.06</v>
      </c>
    </row>
    <row r="12860" spans="1:33" x14ac:dyDescent="0.25">
      <c r="A12860" t="s">
        <v>6018</v>
      </c>
      <c r="B12860" t="s">
        <v>1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  <c r="AG12860">
        <v>0</v>
      </c>
    </row>
    <row r="12861" spans="1:33" x14ac:dyDescent="0.25">
      <c r="A12861" t="s">
        <v>6019</v>
      </c>
      <c r="B12861" t="s">
        <v>1</v>
      </c>
      <c r="C12861" s="1">
        <v>12379400000</v>
      </c>
      <c r="D12861" s="1">
        <v>10237100000</v>
      </c>
      <c r="E12861" s="1">
        <v>17421500000</v>
      </c>
      <c r="F12861" s="1">
        <v>16592900000</v>
      </c>
      <c r="G12861" s="1">
        <v>16153900000</v>
      </c>
      <c r="H12861" s="1">
        <v>15996800000</v>
      </c>
      <c r="I12861" s="1">
        <v>15924500000</v>
      </c>
      <c r="J12861" s="1">
        <v>15863800000</v>
      </c>
      <c r="K12861" s="1">
        <v>15550800000</v>
      </c>
      <c r="L12861" s="1">
        <v>15373300000</v>
      </c>
      <c r="M12861" s="1">
        <v>15176500000</v>
      </c>
      <c r="N12861" s="1">
        <v>15130600000</v>
      </c>
      <c r="O12861" s="1">
        <v>15056200000</v>
      </c>
      <c r="P12861" s="1">
        <v>15016400000</v>
      </c>
      <c r="Q12861" s="1">
        <v>15039100000</v>
      </c>
      <c r="R12861" s="1">
        <v>15002700000</v>
      </c>
      <c r="S12861" s="1">
        <v>14934100000</v>
      </c>
      <c r="T12861" s="1">
        <v>14859400000</v>
      </c>
      <c r="U12861" s="1">
        <v>14785100000</v>
      </c>
      <c r="V12861" s="1">
        <v>14734900000</v>
      </c>
      <c r="W12861" s="1">
        <v>14581500000</v>
      </c>
      <c r="X12861" s="1">
        <v>14538100000</v>
      </c>
      <c r="Y12861" s="1">
        <v>14612200000</v>
      </c>
      <c r="Z12861" s="1">
        <v>14702300000</v>
      </c>
      <c r="AA12861" s="1">
        <v>14800700000</v>
      </c>
      <c r="AB12861" s="1">
        <v>14911600000</v>
      </c>
      <c r="AC12861" s="1">
        <v>14885200000</v>
      </c>
      <c r="AD12861" s="1">
        <v>14863000000</v>
      </c>
      <c r="AE12861" s="1">
        <v>14934600000</v>
      </c>
      <c r="AF12861" s="1">
        <v>15033400000</v>
      </c>
      <c r="AG12861" s="1">
        <v>15121200000</v>
      </c>
    </row>
    <row r="12862" spans="1:33" x14ac:dyDescent="0.25">
      <c r="A12862" t="s">
        <v>6020</v>
      </c>
      <c r="B12862" t="s">
        <v>1</v>
      </c>
      <c r="C12862">
        <v>799663</v>
      </c>
      <c r="D12862">
        <v>661280</v>
      </c>
      <c r="E12862" s="1">
        <v>1125370</v>
      </c>
      <c r="F12862" s="1">
        <v>1071840</v>
      </c>
      <c r="G12862" s="1">
        <v>1043480</v>
      </c>
      <c r="H12862" s="1">
        <v>1033330</v>
      </c>
      <c r="I12862" s="1">
        <v>1028660</v>
      </c>
      <c r="J12862" s="1">
        <v>1024740</v>
      </c>
      <c r="K12862" s="1">
        <v>1004530</v>
      </c>
      <c r="L12862">
        <v>993058</v>
      </c>
      <c r="M12862">
        <v>980347</v>
      </c>
      <c r="N12862">
        <v>977384</v>
      </c>
      <c r="O12862">
        <v>972577</v>
      </c>
      <c r="P12862">
        <v>970002</v>
      </c>
      <c r="Q12862">
        <v>971469</v>
      </c>
      <c r="R12862">
        <v>969120</v>
      </c>
      <c r="S12862">
        <v>964686</v>
      </c>
      <c r="T12862">
        <v>959863</v>
      </c>
      <c r="U12862">
        <v>955066</v>
      </c>
      <c r="V12862">
        <v>951822</v>
      </c>
      <c r="W12862">
        <v>941912</v>
      </c>
      <c r="X12862">
        <v>939106</v>
      </c>
      <c r="Y12862">
        <v>943894</v>
      </c>
      <c r="Z12862">
        <v>949716</v>
      </c>
      <c r="AA12862">
        <v>956071</v>
      </c>
      <c r="AB12862">
        <v>963235</v>
      </c>
      <c r="AC12862">
        <v>961531</v>
      </c>
      <c r="AD12862">
        <v>960098</v>
      </c>
      <c r="AE12862">
        <v>964720</v>
      </c>
      <c r="AF12862">
        <v>971106</v>
      </c>
      <c r="AG12862">
        <v>976778</v>
      </c>
    </row>
    <row r="12863" spans="1:33" x14ac:dyDescent="0.25">
      <c r="A12863" t="s">
        <v>6021</v>
      </c>
      <c r="B12863" t="s">
        <v>1</v>
      </c>
      <c r="C12863">
        <v>660957</v>
      </c>
      <c r="D12863">
        <v>546578</v>
      </c>
      <c r="E12863">
        <v>930166</v>
      </c>
      <c r="F12863">
        <v>885925</v>
      </c>
      <c r="G12863">
        <v>862487</v>
      </c>
      <c r="H12863">
        <v>854097</v>
      </c>
      <c r="I12863">
        <v>850237</v>
      </c>
      <c r="J12863">
        <v>846995</v>
      </c>
      <c r="K12863">
        <v>830285</v>
      </c>
      <c r="L12863">
        <v>820807</v>
      </c>
      <c r="M12863">
        <v>810301</v>
      </c>
      <c r="N12863">
        <v>807852</v>
      </c>
      <c r="O12863">
        <v>803879</v>
      </c>
      <c r="P12863">
        <v>801751</v>
      </c>
      <c r="Q12863">
        <v>802963</v>
      </c>
      <c r="R12863">
        <v>801022</v>
      </c>
      <c r="S12863">
        <v>797357</v>
      </c>
      <c r="T12863">
        <v>793370</v>
      </c>
      <c r="U12863">
        <v>789405</v>
      </c>
      <c r="V12863">
        <v>786724</v>
      </c>
      <c r="W12863">
        <v>778533</v>
      </c>
      <c r="X12863">
        <v>776214</v>
      </c>
      <c r="Y12863">
        <v>780170</v>
      </c>
      <c r="Z12863">
        <v>784983</v>
      </c>
      <c r="AA12863">
        <v>790235</v>
      </c>
      <c r="AB12863">
        <v>796157</v>
      </c>
      <c r="AC12863">
        <v>794749</v>
      </c>
      <c r="AD12863">
        <v>793564</v>
      </c>
      <c r="AE12863">
        <v>797385</v>
      </c>
      <c r="AF12863">
        <v>802663</v>
      </c>
      <c r="AG12863">
        <v>807351</v>
      </c>
    </row>
    <row r="12864" spans="1:33" x14ac:dyDescent="0.25">
      <c r="A12864" t="s">
        <v>6022</v>
      </c>
      <c r="B12864" t="s">
        <v>1</v>
      </c>
      <c r="C12864" s="1">
        <v>12993200</v>
      </c>
      <c r="D12864" s="1">
        <v>10744700</v>
      </c>
      <c r="E12864" s="1">
        <v>18285400</v>
      </c>
      <c r="F12864" s="1">
        <v>17415700</v>
      </c>
      <c r="G12864" s="1">
        <v>16954900</v>
      </c>
      <c r="H12864" s="1">
        <v>16790000</v>
      </c>
      <c r="I12864" s="1">
        <v>16714100</v>
      </c>
      <c r="J12864" s="1">
        <v>16650400</v>
      </c>
      <c r="K12864" s="1">
        <v>16321900</v>
      </c>
      <c r="L12864" s="1">
        <v>16135600</v>
      </c>
      <c r="M12864" s="1">
        <v>15929000</v>
      </c>
      <c r="N12864" s="1">
        <v>15880900</v>
      </c>
      <c r="O12864" s="1">
        <v>15802800</v>
      </c>
      <c r="P12864" s="1">
        <v>15761000</v>
      </c>
      <c r="Q12864" s="1">
        <v>15784800</v>
      </c>
      <c r="R12864" s="1">
        <v>15746600</v>
      </c>
      <c r="S12864" s="1">
        <v>15674600</v>
      </c>
      <c r="T12864" s="1">
        <v>15596200</v>
      </c>
      <c r="U12864" s="1">
        <v>15518300</v>
      </c>
      <c r="V12864" s="1">
        <v>15465600</v>
      </c>
      <c r="W12864" s="1">
        <v>15304500</v>
      </c>
      <c r="X12864" s="1">
        <v>15258900</v>
      </c>
      <c r="Y12864" s="1">
        <v>15336700</v>
      </c>
      <c r="Z12864" s="1">
        <v>15431300</v>
      </c>
      <c r="AA12864" s="1">
        <v>15534600</v>
      </c>
      <c r="AB12864" s="1">
        <v>15651000</v>
      </c>
      <c r="AC12864" s="1">
        <v>15623300</v>
      </c>
      <c r="AD12864" s="1">
        <v>15600000</v>
      </c>
      <c r="AE12864" s="1">
        <v>15675100</v>
      </c>
      <c r="AF12864" s="1">
        <v>15778900</v>
      </c>
      <c r="AG12864" s="1">
        <v>15871000</v>
      </c>
    </row>
    <row r="12865" spans="1:33" x14ac:dyDescent="0.25">
      <c r="A12865" t="s">
        <v>6023</v>
      </c>
      <c r="B12865" t="s">
        <v>1</v>
      </c>
      <c r="C12865">
        <v>699705</v>
      </c>
      <c r="D12865">
        <v>578620</v>
      </c>
      <c r="E12865">
        <v>984695</v>
      </c>
      <c r="F12865">
        <v>937861</v>
      </c>
      <c r="G12865">
        <v>913049</v>
      </c>
      <c r="H12865">
        <v>904167</v>
      </c>
      <c r="I12865">
        <v>900081</v>
      </c>
      <c r="J12865">
        <v>896649</v>
      </c>
      <c r="K12865">
        <v>878960</v>
      </c>
      <c r="L12865">
        <v>868926</v>
      </c>
      <c r="M12865">
        <v>857803</v>
      </c>
      <c r="N12865">
        <v>855211</v>
      </c>
      <c r="O12865">
        <v>851005</v>
      </c>
      <c r="P12865">
        <v>848752</v>
      </c>
      <c r="Q12865">
        <v>850036</v>
      </c>
      <c r="R12865">
        <v>847980</v>
      </c>
      <c r="S12865">
        <v>844100</v>
      </c>
      <c r="T12865">
        <v>839880</v>
      </c>
      <c r="U12865">
        <v>835683</v>
      </c>
      <c r="V12865">
        <v>832845</v>
      </c>
      <c r="W12865">
        <v>824173</v>
      </c>
      <c r="X12865">
        <v>821718</v>
      </c>
      <c r="Y12865">
        <v>825907</v>
      </c>
      <c r="Z12865">
        <v>831001</v>
      </c>
      <c r="AA12865">
        <v>836562</v>
      </c>
      <c r="AB12865">
        <v>842831</v>
      </c>
      <c r="AC12865">
        <v>841340</v>
      </c>
      <c r="AD12865">
        <v>840085</v>
      </c>
      <c r="AE12865">
        <v>844130</v>
      </c>
      <c r="AF12865">
        <v>849718</v>
      </c>
      <c r="AG12865">
        <v>854681</v>
      </c>
    </row>
    <row r="12866" spans="1:33" x14ac:dyDescent="0.25">
      <c r="A12866" t="s">
        <v>6024</v>
      </c>
      <c r="B12866" t="s">
        <v>1</v>
      </c>
      <c r="C12866">
        <v>699705</v>
      </c>
      <c r="D12866">
        <v>578620</v>
      </c>
      <c r="E12866">
        <v>984695</v>
      </c>
      <c r="F12866">
        <v>937861</v>
      </c>
      <c r="G12866">
        <v>913049</v>
      </c>
      <c r="H12866">
        <v>904167</v>
      </c>
      <c r="I12866">
        <v>900081</v>
      </c>
      <c r="J12866">
        <v>896649</v>
      </c>
      <c r="K12866">
        <v>878960</v>
      </c>
      <c r="L12866">
        <v>868926</v>
      </c>
      <c r="M12866">
        <v>857803</v>
      </c>
      <c r="N12866">
        <v>855211</v>
      </c>
      <c r="O12866">
        <v>851005</v>
      </c>
      <c r="P12866">
        <v>848752</v>
      </c>
      <c r="Q12866">
        <v>850036</v>
      </c>
      <c r="R12866">
        <v>847980</v>
      </c>
      <c r="S12866">
        <v>844100</v>
      </c>
      <c r="T12866">
        <v>839880</v>
      </c>
      <c r="U12866">
        <v>835683</v>
      </c>
      <c r="V12866">
        <v>832845</v>
      </c>
      <c r="W12866">
        <v>824173</v>
      </c>
      <c r="X12866">
        <v>821718</v>
      </c>
      <c r="Y12866">
        <v>825907</v>
      </c>
      <c r="Z12866">
        <v>831001</v>
      </c>
      <c r="AA12866">
        <v>836562</v>
      </c>
      <c r="AB12866">
        <v>842831</v>
      </c>
      <c r="AC12866">
        <v>841340</v>
      </c>
      <c r="AD12866">
        <v>840085</v>
      </c>
      <c r="AE12866">
        <v>844130</v>
      </c>
      <c r="AF12866">
        <v>849718</v>
      </c>
      <c r="AG12866">
        <v>854681</v>
      </c>
    </row>
    <row r="12867" spans="1:33" x14ac:dyDescent="0.25">
      <c r="A12867" t="s">
        <v>6025</v>
      </c>
      <c r="B12867" t="s">
        <v>1</v>
      </c>
      <c r="C12867">
        <v>0</v>
      </c>
      <c r="D12867">
        <v>0</v>
      </c>
      <c r="E12867">
        <v>0</v>
      </c>
      <c r="F12867">
        <v>0</v>
      </c>
      <c r="G12867">
        <v>0</v>
      </c>
      <c r="H12867">
        <v>0</v>
      </c>
      <c r="I12867">
        <v>0</v>
      </c>
      <c r="J12867">
        <v>0</v>
      </c>
      <c r="K12867">
        <v>0</v>
      </c>
      <c r="L12867">
        <v>0</v>
      </c>
      <c r="M12867">
        <v>0</v>
      </c>
      <c r="N12867">
        <v>0</v>
      </c>
      <c r="O12867">
        <v>0</v>
      </c>
      <c r="P12867">
        <v>0</v>
      </c>
      <c r="Q12867">
        <v>0</v>
      </c>
      <c r="R12867">
        <v>0</v>
      </c>
      <c r="S12867">
        <v>0</v>
      </c>
      <c r="T12867">
        <v>0</v>
      </c>
      <c r="U12867">
        <v>0</v>
      </c>
      <c r="V12867">
        <v>0</v>
      </c>
      <c r="W12867">
        <v>0</v>
      </c>
      <c r="X12867">
        <v>0</v>
      </c>
      <c r="Y12867">
        <v>0</v>
      </c>
      <c r="Z12867">
        <v>0</v>
      </c>
      <c r="AA12867">
        <v>0</v>
      </c>
      <c r="AB12867">
        <v>0</v>
      </c>
      <c r="AC12867">
        <v>0</v>
      </c>
      <c r="AD12867">
        <v>0</v>
      </c>
      <c r="AE12867">
        <v>0</v>
      </c>
      <c r="AF12867">
        <v>0</v>
      </c>
      <c r="AG12867">
        <v>0</v>
      </c>
    </row>
    <row r="12868" spans="1:33" x14ac:dyDescent="0.25">
      <c r="A12868" t="s">
        <v>6026</v>
      </c>
      <c r="B12868" t="s">
        <v>1</v>
      </c>
      <c r="C12868">
        <v>115451</v>
      </c>
      <c r="D12868">
        <v>95472.3</v>
      </c>
      <c r="E12868">
        <v>162475</v>
      </c>
      <c r="F12868">
        <v>154747</v>
      </c>
      <c r="G12868">
        <v>150653</v>
      </c>
      <c r="H12868">
        <v>149188</v>
      </c>
      <c r="I12868">
        <v>148513</v>
      </c>
      <c r="J12868">
        <v>147947</v>
      </c>
      <c r="K12868">
        <v>145028</v>
      </c>
      <c r="L12868">
        <v>143373</v>
      </c>
      <c r="M12868">
        <v>141538</v>
      </c>
      <c r="N12868">
        <v>141110</v>
      </c>
      <c r="O12868">
        <v>140416</v>
      </c>
      <c r="P12868">
        <v>140044</v>
      </c>
      <c r="Q12868">
        <v>140256</v>
      </c>
      <c r="R12868">
        <v>139917</v>
      </c>
      <c r="S12868">
        <v>139277</v>
      </c>
      <c r="T12868">
        <v>138580</v>
      </c>
      <c r="U12868">
        <v>137888</v>
      </c>
      <c r="V12868">
        <v>137419</v>
      </c>
      <c r="W12868">
        <v>135989</v>
      </c>
      <c r="X12868">
        <v>135583</v>
      </c>
      <c r="Y12868">
        <v>136275</v>
      </c>
      <c r="Z12868">
        <v>137115</v>
      </c>
      <c r="AA12868">
        <v>138033</v>
      </c>
      <c r="AB12868">
        <v>139067</v>
      </c>
      <c r="AC12868">
        <v>138821</v>
      </c>
      <c r="AD12868">
        <v>138614</v>
      </c>
      <c r="AE12868">
        <v>139281</v>
      </c>
      <c r="AF12868">
        <v>140203</v>
      </c>
      <c r="AG12868">
        <v>141022</v>
      </c>
    </row>
    <row r="12869" spans="1:33" x14ac:dyDescent="0.25">
      <c r="A12869" t="s">
        <v>6027</v>
      </c>
      <c r="B12869" t="s">
        <v>1</v>
      </c>
      <c r="C12869">
        <v>299474</v>
      </c>
      <c r="D12869">
        <v>247649</v>
      </c>
      <c r="E12869">
        <v>421450</v>
      </c>
      <c r="F12869">
        <v>401404</v>
      </c>
      <c r="G12869">
        <v>390785</v>
      </c>
      <c r="H12869">
        <v>386983</v>
      </c>
      <c r="I12869">
        <v>385235</v>
      </c>
      <c r="J12869">
        <v>383766</v>
      </c>
      <c r="K12869">
        <v>376195</v>
      </c>
      <c r="L12869">
        <v>371900</v>
      </c>
      <c r="M12869">
        <v>367140</v>
      </c>
      <c r="N12869">
        <v>366030</v>
      </c>
      <c r="O12869">
        <v>364230</v>
      </c>
      <c r="P12869">
        <v>363266</v>
      </c>
      <c r="Q12869">
        <v>363815</v>
      </c>
      <c r="R12869">
        <v>362936</v>
      </c>
      <c r="S12869">
        <v>361275</v>
      </c>
      <c r="T12869">
        <v>359469</v>
      </c>
      <c r="U12869">
        <v>357672</v>
      </c>
      <c r="V12869">
        <v>356457</v>
      </c>
      <c r="W12869">
        <v>352746</v>
      </c>
      <c r="X12869">
        <v>351695</v>
      </c>
      <c r="Y12869">
        <v>353488</v>
      </c>
      <c r="Z12869">
        <v>355668</v>
      </c>
      <c r="AA12869">
        <v>358048</v>
      </c>
      <c r="AB12869">
        <v>360731</v>
      </c>
      <c r="AC12869">
        <v>360093</v>
      </c>
      <c r="AD12869">
        <v>359557</v>
      </c>
      <c r="AE12869">
        <v>361288</v>
      </c>
      <c r="AF12869">
        <v>363679</v>
      </c>
      <c r="AG12869">
        <v>365803</v>
      </c>
    </row>
    <row r="12870" spans="1:33" x14ac:dyDescent="0.25">
      <c r="A12870" t="s">
        <v>6028</v>
      </c>
      <c r="B12870" t="s">
        <v>1</v>
      </c>
      <c r="C12870">
        <v>604265</v>
      </c>
      <c r="D12870">
        <v>499696</v>
      </c>
      <c r="E12870">
        <v>850382</v>
      </c>
      <c r="F12870">
        <v>809936</v>
      </c>
      <c r="G12870">
        <v>788509</v>
      </c>
      <c r="H12870">
        <v>780838</v>
      </c>
      <c r="I12870">
        <v>777310</v>
      </c>
      <c r="J12870">
        <v>774345</v>
      </c>
      <c r="K12870">
        <v>759069</v>
      </c>
      <c r="L12870">
        <v>750404</v>
      </c>
      <c r="M12870">
        <v>740798</v>
      </c>
      <c r="N12870">
        <v>738560</v>
      </c>
      <c r="O12870">
        <v>734927</v>
      </c>
      <c r="P12870">
        <v>732982</v>
      </c>
      <c r="Q12870">
        <v>734090</v>
      </c>
      <c r="R12870">
        <v>732315</v>
      </c>
      <c r="S12870">
        <v>728965</v>
      </c>
      <c r="T12870">
        <v>725320</v>
      </c>
      <c r="U12870">
        <v>721695</v>
      </c>
      <c r="V12870">
        <v>719244</v>
      </c>
      <c r="W12870">
        <v>711755</v>
      </c>
      <c r="X12870">
        <v>709635</v>
      </c>
      <c r="Y12870">
        <v>713253</v>
      </c>
      <c r="Z12870">
        <v>717652</v>
      </c>
      <c r="AA12870">
        <v>722454</v>
      </c>
      <c r="AB12870">
        <v>727868</v>
      </c>
      <c r="AC12870">
        <v>726581</v>
      </c>
      <c r="AD12870">
        <v>725497</v>
      </c>
      <c r="AE12870">
        <v>728990</v>
      </c>
      <c r="AF12870">
        <v>733816</v>
      </c>
      <c r="AG12870">
        <v>738102</v>
      </c>
    </row>
    <row r="12871" spans="1:33" x14ac:dyDescent="0.25">
      <c r="A12871" t="s">
        <v>6029</v>
      </c>
      <c r="B12871" t="s">
        <v>1</v>
      </c>
      <c r="C12871">
        <v>120853</v>
      </c>
      <c r="D12871">
        <v>99939.1</v>
      </c>
      <c r="E12871">
        <v>170076</v>
      </c>
      <c r="F12871">
        <v>161987</v>
      </c>
      <c r="G12871">
        <v>157702</v>
      </c>
      <c r="H12871">
        <v>156168</v>
      </c>
      <c r="I12871">
        <v>155462</v>
      </c>
      <c r="J12871">
        <v>154869</v>
      </c>
      <c r="K12871">
        <v>151814</v>
      </c>
      <c r="L12871">
        <v>150081</v>
      </c>
      <c r="M12871">
        <v>148160</v>
      </c>
      <c r="N12871">
        <v>147712</v>
      </c>
      <c r="O12871">
        <v>146985</v>
      </c>
      <c r="P12871">
        <v>146596</v>
      </c>
      <c r="Q12871">
        <v>146818</v>
      </c>
      <c r="R12871">
        <v>146463</v>
      </c>
      <c r="S12871">
        <v>145793</v>
      </c>
      <c r="T12871">
        <v>145064</v>
      </c>
      <c r="U12871">
        <v>144339</v>
      </c>
      <c r="V12871">
        <v>143849</v>
      </c>
      <c r="W12871">
        <v>142351</v>
      </c>
      <c r="X12871">
        <v>141927</v>
      </c>
      <c r="Y12871">
        <v>142651</v>
      </c>
      <c r="Z12871">
        <v>143530</v>
      </c>
      <c r="AA12871">
        <v>144491</v>
      </c>
      <c r="AB12871">
        <v>145574</v>
      </c>
      <c r="AC12871">
        <v>145316</v>
      </c>
      <c r="AD12871">
        <v>145099</v>
      </c>
      <c r="AE12871">
        <v>145798</v>
      </c>
      <c r="AF12871">
        <v>146763</v>
      </c>
      <c r="AG12871">
        <v>147620</v>
      </c>
    </row>
    <row r="12872" spans="1:33" x14ac:dyDescent="0.25">
      <c r="A12872" t="s">
        <v>6030</v>
      </c>
      <c r="B12872" t="s">
        <v>1</v>
      </c>
      <c r="C12872">
        <v>0</v>
      </c>
      <c r="D12872">
        <v>0</v>
      </c>
      <c r="E12872">
        <v>0</v>
      </c>
      <c r="F12872">
        <v>0</v>
      </c>
      <c r="G12872">
        <v>0</v>
      </c>
      <c r="H12872">
        <v>0</v>
      </c>
      <c r="I12872">
        <v>0</v>
      </c>
      <c r="J12872">
        <v>0</v>
      </c>
      <c r="K12872">
        <v>0</v>
      </c>
      <c r="L12872">
        <v>0</v>
      </c>
      <c r="M12872">
        <v>0</v>
      </c>
      <c r="N12872">
        <v>0</v>
      </c>
      <c r="O12872">
        <v>0</v>
      </c>
      <c r="P12872">
        <v>0</v>
      </c>
      <c r="Q12872">
        <v>0</v>
      </c>
      <c r="R12872">
        <v>0</v>
      </c>
      <c r="S12872">
        <v>0</v>
      </c>
      <c r="T12872">
        <v>0</v>
      </c>
      <c r="U12872">
        <v>0</v>
      </c>
      <c r="V12872">
        <v>0</v>
      </c>
      <c r="W12872">
        <v>0</v>
      </c>
      <c r="X12872">
        <v>0</v>
      </c>
      <c r="Y12872">
        <v>0</v>
      </c>
      <c r="Z12872">
        <v>0</v>
      </c>
      <c r="AA12872">
        <v>0</v>
      </c>
      <c r="AB12872">
        <v>0</v>
      </c>
      <c r="AC12872">
        <v>0</v>
      </c>
      <c r="AD12872">
        <v>0</v>
      </c>
      <c r="AE12872">
        <v>0</v>
      </c>
      <c r="AF12872">
        <v>0</v>
      </c>
      <c r="AG12872">
        <v>0</v>
      </c>
    </row>
    <row r="12873" spans="1:33" x14ac:dyDescent="0.25">
      <c r="A12873" t="s">
        <v>6031</v>
      </c>
      <c r="B12873" t="s">
        <v>1</v>
      </c>
      <c r="C12873" s="1">
        <v>210912000</v>
      </c>
      <c r="D12873" s="1">
        <v>285696000</v>
      </c>
      <c r="E12873" s="1">
        <v>287329000</v>
      </c>
      <c r="F12873" s="1">
        <v>197098000</v>
      </c>
      <c r="G12873" s="1">
        <v>155033000</v>
      </c>
      <c r="H12873" s="1">
        <v>139443000</v>
      </c>
      <c r="I12873" s="1">
        <v>129695000</v>
      </c>
      <c r="J12873" s="1">
        <v>129068000</v>
      </c>
      <c r="K12873" s="1">
        <v>126348000</v>
      </c>
      <c r="L12873" s="1">
        <v>126683000</v>
      </c>
      <c r="M12873" s="1">
        <v>126486000</v>
      </c>
      <c r="N12873" s="1">
        <v>125322000</v>
      </c>
      <c r="O12873" s="1">
        <v>124978000</v>
      </c>
      <c r="P12873" s="1">
        <v>126661000</v>
      </c>
      <c r="Q12873" s="1">
        <v>127724000</v>
      </c>
      <c r="R12873" s="1">
        <v>127924000</v>
      </c>
      <c r="S12873" s="1">
        <v>128677000</v>
      </c>
      <c r="T12873" s="1">
        <v>129749000</v>
      </c>
      <c r="U12873" s="1">
        <v>129499000</v>
      </c>
      <c r="V12873" s="1">
        <v>130760000</v>
      </c>
      <c r="W12873" s="1">
        <v>126381000</v>
      </c>
      <c r="X12873" s="1">
        <v>126008000</v>
      </c>
      <c r="Y12873" s="1">
        <v>126471000</v>
      </c>
      <c r="Z12873" s="1">
        <v>127222000</v>
      </c>
      <c r="AA12873" s="1">
        <v>128088000</v>
      </c>
      <c r="AB12873" s="1">
        <v>129731000</v>
      </c>
      <c r="AC12873" s="1">
        <v>130147000</v>
      </c>
      <c r="AD12873" s="1">
        <v>131335000</v>
      </c>
      <c r="AE12873" s="1">
        <v>133362000</v>
      </c>
      <c r="AF12873" s="1">
        <v>135436000</v>
      </c>
      <c r="AG12873" s="1">
        <v>137387000</v>
      </c>
    </row>
    <row r="12874" spans="1:33" x14ac:dyDescent="0.25">
      <c r="A12874" t="s">
        <v>6032</v>
      </c>
      <c r="B12874" t="s">
        <v>1</v>
      </c>
      <c r="C12874">
        <v>13624.1</v>
      </c>
      <c r="D12874">
        <v>18454.900000000001</v>
      </c>
      <c r="E12874">
        <v>18560.400000000001</v>
      </c>
      <c r="F12874">
        <v>12731.8</v>
      </c>
      <c r="G12874">
        <v>10014.5</v>
      </c>
      <c r="H12874">
        <v>9007.5</v>
      </c>
      <c r="I12874">
        <v>8377.86</v>
      </c>
      <c r="J12874">
        <v>8337.35</v>
      </c>
      <c r="K12874">
        <v>8161.6</v>
      </c>
      <c r="L12874">
        <v>8183.29</v>
      </c>
      <c r="M12874">
        <v>8170.57</v>
      </c>
      <c r="N12874">
        <v>8095.35</v>
      </c>
      <c r="O12874">
        <v>8073.11</v>
      </c>
      <c r="P12874">
        <v>8181.85</v>
      </c>
      <c r="Q12874">
        <v>8250.48</v>
      </c>
      <c r="R12874">
        <v>8263.41</v>
      </c>
      <c r="S12874">
        <v>8312.09</v>
      </c>
      <c r="T12874">
        <v>8381.34</v>
      </c>
      <c r="U12874">
        <v>8365.2000000000007</v>
      </c>
      <c r="V12874">
        <v>8446.6</v>
      </c>
      <c r="W12874">
        <v>8163.74</v>
      </c>
      <c r="X12874">
        <v>8139.65</v>
      </c>
      <c r="Y12874">
        <v>8169.56</v>
      </c>
      <c r="Z12874">
        <v>8218.0499999999993</v>
      </c>
      <c r="AA12874">
        <v>8274.0499999999993</v>
      </c>
      <c r="AB12874">
        <v>8380.16</v>
      </c>
      <c r="AC12874">
        <v>8407.01</v>
      </c>
      <c r="AD12874">
        <v>8483.7900000000009</v>
      </c>
      <c r="AE12874">
        <v>8614.73</v>
      </c>
      <c r="AF12874">
        <v>8748.66</v>
      </c>
      <c r="AG12874">
        <v>8874.7199999999993</v>
      </c>
    </row>
    <row r="12875" spans="1:33" x14ac:dyDescent="0.25">
      <c r="A12875" t="s">
        <v>6033</v>
      </c>
      <c r="B12875" t="s">
        <v>1</v>
      </c>
      <c r="C12875">
        <v>11261</v>
      </c>
      <c r="D12875">
        <v>15253.8</v>
      </c>
      <c r="E12875">
        <v>15341</v>
      </c>
      <c r="F12875">
        <v>10523.4</v>
      </c>
      <c r="G12875">
        <v>8277.4699999999993</v>
      </c>
      <c r="H12875">
        <v>7445.1</v>
      </c>
      <c r="I12875">
        <v>6924.68</v>
      </c>
      <c r="J12875">
        <v>6891.2</v>
      </c>
      <c r="K12875">
        <v>6745.93</v>
      </c>
      <c r="L12875">
        <v>6763.86</v>
      </c>
      <c r="M12875">
        <v>6753.35</v>
      </c>
      <c r="N12875">
        <v>6691.17</v>
      </c>
      <c r="O12875">
        <v>6672.79</v>
      </c>
      <c r="P12875">
        <v>6762.67</v>
      </c>
      <c r="Q12875">
        <v>6819.39</v>
      </c>
      <c r="R12875">
        <v>6830.08</v>
      </c>
      <c r="S12875">
        <v>6870.31</v>
      </c>
      <c r="T12875">
        <v>6927.56</v>
      </c>
      <c r="U12875">
        <v>6914.21</v>
      </c>
      <c r="V12875">
        <v>6981.49</v>
      </c>
      <c r="W12875">
        <v>6747.7</v>
      </c>
      <c r="X12875">
        <v>6727.79</v>
      </c>
      <c r="Y12875">
        <v>6752.51</v>
      </c>
      <c r="Z12875">
        <v>6792.59</v>
      </c>
      <c r="AA12875">
        <v>6838.88</v>
      </c>
      <c r="AB12875">
        <v>6926.58</v>
      </c>
      <c r="AC12875">
        <v>6948.77</v>
      </c>
      <c r="AD12875">
        <v>7012.23</v>
      </c>
      <c r="AE12875">
        <v>7120.46</v>
      </c>
      <c r="AF12875">
        <v>7231.16</v>
      </c>
      <c r="AG12875">
        <v>7335.35</v>
      </c>
    </row>
    <row r="12876" spans="1:33" x14ac:dyDescent="0.25">
      <c r="A12876" t="s">
        <v>6034</v>
      </c>
      <c r="B12876" t="s">
        <v>1</v>
      </c>
      <c r="C12876">
        <v>221370</v>
      </c>
      <c r="D12876">
        <v>299862</v>
      </c>
      <c r="E12876">
        <v>301577</v>
      </c>
      <c r="F12876">
        <v>206871</v>
      </c>
      <c r="G12876">
        <v>162720</v>
      </c>
      <c r="H12876">
        <v>146357</v>
      </c>
      <c r="I12876">
        <v>136127</v>
      </c>
      <c r="J12876">
        <v>135468</v>
      </c>
      <c r="K12876">
        <v>132613</v>
      </c>
      <c r="L12876">
        <v>132965</v>
      </c>
      <c r="M12876">
        <v>132758</v>
      </c>
      <c r="N12876">
        <v>131536</v>
      </c>
      <c r="O12876">
        <v>131175</v>
      </c>
      <c r="P12876">
        <v>132942</v>
      </c>
      <c r="Q12876">
        <v>134057</v>
      </c>
      <c r="R12876">
        <v>134267</v>
      </c>
      <c r="S12876">
        <v>135058</v>
      </c>
      <c r="T12876">
        <v>136183</v>
      </c>
      <c r="U12876">
        <v>135921</v>
      </c>
      <c r="V12876">
        <v>137243</v>
      </c>
      <c r="W12876">
        <v>132647</v>
      </c>
      <c r="X12876">
        <v>132256</v>
      </c>
      <c r="Y12876">
        <v>132742</v>
      </c>
      <c r="Z12876">
        <v>133530</v>
      </c>
      <c r="AA12876">
        <v>134440</v>
      </c>
      <c r="AB12876">
        <v>136164</v>
      </c>
      <c r="AC12876">
        <v>136600</v>
      </c>
      <c r="AD12876">
        <v>137848</v>
      </c>
      <c r="AE12876">
        <v>139975</v>
      </c>
      <c r="AF12876">
        <v>142151</v>
      </c>
      <c r="AG12876">
        <v>144200</v>
      </c>
    </row>
    <row r="12877" spans="1:33" x14ac:dyDescent="0.25">
      <c r="A12877" t="s">
        <v>6035</v>
      </c>
      <c r="B12877" t="s">
        <v>1</v>
      </c>
      <c r="C12877">
        <v>11921.1</v>
      </c>
      <c r="D12877">
        <v>16148</v>
      </c>
      <c r="E12877">
        <v>16240.4</v>
      </c>
      <c r="F12877">
        <v>11140.3</v>
      </c>
      <c r="G12877">
        <v>8762.73</v>
      </c>
      <c r="H12877">
        <v>7881.56</v>
      </c>
      <c r="I12877">
        <v>7330.63</v>
      </c>
      <c r="J12877">
        <v>7295.18</v>
      </c>
      <c r="K12877">
        <v>7141.4</v>
      </c>
      <c r="L12877">
        <v>7160.38</v>
      </c>
      <c r="M12877">
        <v>7149.25</v>
      </c>
      <c r="N12877">
        <v>7083.43</v>
      </c>
      <c r="O12877">
        <v>7063.97</v>
      </c>
      <c r="P12877">
        <v>7159.12</v>
      </c>
      <c r="Q12877">
        <v>7219.17</v>
      </c>
      <c r="R12877">
        <v>7230.48</v>
      </c>
      <c r="S12877">
        <v>7273.07</v>
      </c>
      <c r="T12877">
        <v>7333.67</v>
      </c>
      <c r="U12877">
        <v>7319.55</v>
      </c>
      <c r="V12877">
        <v>7390.77</v>
      </c>
      <c r="W12877">
        <v>7143.28</v>
      </c>
      <c r="X12877">
        <v>7122.2</v>
      </c>
      <c r="Y12877">
        <v>7148.36</v>
      </c>
      <c r="Z12877">
        <v>7190.8</v>
      </c>
      <c r="AA12877">
        <v>7239.79</v>
      </c>
      <c r="AB12877">
        <v>7332.64</v>
      </c>
      <c r="AC12877">
        <v>7356.13</v>
      </c>
      <c r="AD12877">
        <v>7423.31</v>
      </c>
      <c r="AE12877">
        <v>7537.89</v>
      </c>
      <c r="AF12877">
        <v>7655.07</v>
      </c>
      <c r="AG12877">
        <v>7765.38</v>
      </c>
    </row>
    <row r="12878" spans="1:33" x14ac:dyDescent="0.25">
      <c r="A12878" t="s">
        <v>6036</v>
      </c>
      <c r="B12878" t="s">
        <v>1</v>
      </c>
      <c r="C12878">
        <v>11921.1</v>
      </c>
      <c r="D12878">
        <v>16148</v>
      </c>
      <c r="E12878">
        <v>16240.4</v>
      </c>
      <c r="F12878">
        <v>11140.3</v>
      </c>
      <c r="G12878">
        <v>8762.73</v>
      </c>
      <c r="H12878">
        <v>7881.56</v>
      </c>
      <c r="I12878">
        <v>7330.63</v>
      </c>
      <c r="J12878">
        <v>7295.18</v>
      </c>
      <c r="K12878">
        <v>7141.4</v>
      </c>
      <c r="L12878">
        <v>7160.38</v>
      </c>
      <c r="M12878">
        <v>7149.25</v>
      </c>
      <c r="N12878">
        <v>7083.43</v>
      </c>
      <c r="O12878">
        <v>7063.97</v>
      </c>
      <c r="P12878">
        <v>7159.12</v>
      </c>
      <c r="Q12878">
        <v>7219.17</v>
      </c>
      <c r="R12878">
        <v>7230.48</v>
      </c>
      <c r="S12878">
        <v>7273.07</v>
      </c>
      <c r="T12878">
        <v>7333.67</v>
      </c>
      <c r="U12878">
        <v>7319.55</v>
      </c>
      <c r="V12878">
        <v>7390.77</v>
      </c>
      <c r="W12878">
        <v>7143.28</v>
      </c>
      <c r="X12878">
        <v>7122.2</v>
      </c>
      <c r="Y12878">
        <v>7148.36</v>
      </c>
      <c r="Z12878">
        <v>7190.8</v>
      </c>
      <c r="AA12878">
        <v>7239.79</v>
      </c>
      <c r="AB12878">
        <v>7332.64</v>
      </c>
      <c r="AC12878">
        <v>7356.13</v>
      </c>
      <c r="AD12878">
        <v>7423.31</v>
      </c>
      <c r="AE12878">
        <v>7537.89</v>
      </c>
      <c r="AF12878">
        <v>7655.07</v>
      </c>
      <c r="AG12878">
        <v>7765.38</v>
      </c>
    </row>
    <row r="12879" spans="1:33" x14ac:dyDescent="0.25">
      <c r="A12879" t="s">
        <v>6037</v>
      </c>
      <c r="B12879" t="s">
        <v>1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  <c r="AG12879">
        <v>0</v>
      </c>
    </row>
    <row r="12880" spans="1:33" x14ac:dyDescent="0.25">
      <c r="A12880" t="s">
        <v>6038</v>
      </c>
      <c r="B12880" t="s">
        <v>1</v>
      </c>
      <c r="C12880">
        <v>1966.98</v>
      </c>
      <c r="D12880">
        <v>2664.43</v>
      </c>
      <c r="E12880">
        <v>2679.66</v>
      </c>
      <c r="F12880">
        <v>1838.16</v>
      </c>
      <c r="G12880">
        <v>1445.85</v>
      </c>
      <c r="H12880">
        <v>1300.46</v>
      </c>
      <c r="I12880">
        <v>1209.55</v>
      </c>
      <c r="J12880">
        <v>1203.71</v>
      </c>
      <c r="K12880">
        <v>1178.33</v>
      </c>
      <c r="L12880">
        <v>1181.46</v>
      </c>
      <c r="M12880">
        <v>1179.6300000000001</v>
      </c>
      <c r="N12880">
        <v>1168.77</v>
      </c>
      <c r="O12880">
        <v>1165.56</v>
      </c>
      <c r="P12880">
        <v>1181.25</v>
      </c>
      <c r="Q12880">
        <v>1191.1600000000001</v>
      </c>
      <c r="R12880">
        <v>1193.03</v>
      </c>
      <c r="S12880">
        <v>1200.06</v>
      </c>
      <c r="T12880">
        <v>1210.06</v>
      </c>
      <c r="U12880">
        <v>1207.73</v>
      </c>
      <c r="V12880">
        <v>1219.48</v>
      </c>
      <c r="W12880">
        <v>1178.6400000000001</v>
      </c>
      <c r="X12880">
        <v>1175.1600000000001</v>
      </c>
      <c r="Y12880">
        <v>1179.48</v>
      </c>
      <c r="Z12880">
        <v>1186.48</v>
      </c>
      <c r="AA12880">
        <v>1194.57</v>
      </c>
      <c r="AB12880">
        <v>1209.8900000000001</v>
      </c>
      <c r="AC12880">
        <v>1213.76</v>
      </c>
      <c r="AD12880">
        <v>1224.8499999999999</v>
      </c>
      <c r="AE12880">
        <v>1243.75</v>
      </c>
      <c r="AF12880">
        <v>1263.0899999999999</v>
      </c>
      <c r="AG12880">
        <v>1281.29</v>
      </c>
    </row>
    <row r="12881" spans="1:33" x14ac:dyDescent="0.25">
      <c r="A12881" t="s">
        <v>6039</v>
      </c>
      <c r="B12881" t="s">
        <v>1</v>
      </c>
      <c r="C12881">
        <v>5102.24</v>
      </c>
      <c r="D12881">
        <v>6911.36</v>
      </c>
      <c r="E12881">
        <v>6950.88</v>
      </c>
      <c r="F12881">
        <v>4768.07</v>
      </c>
      <c r="G12881">
        <v>3750.45</v>
      </c>
      <c r="H12881">
        <v>3373.31</v>
      </c>
      <c r="I12881">
        <v>3137.51</v>
      </c>
      <c r="J12881">
        <v>3122.34</v>
      </c>
      <c r="K12881">
        <v>3056.52</v>
      </c>
      <c r="L12881">
        <v>3064.64</v>
      </c>
      <c r="M12881">
        <v>3059.88</v>
      </c>
      <c r="N12881">
        <v>3031.71</v>
      </c>
      <c r="O12881">
        <v>3023.38</v>
      </c>
      <c r="P12881">
        <v>3064.1</v>
      </c>
      <c r="Q12881">
        <v>3089.81</v>
      </c>
      <c r="R12881">
        <v>3094.65</v>
      </c>
      <c r="S12881">
        <v>3112.88</v>
      </c>
      <c r="T12881">
        <v>3138.81</v>
      </c>
      <c r="U12881">
        <v>3132.77</v>
      </c>
      <c r="V12881">
        <v>3163.25</v>
      </c>
      <c r="W12881">
        <v>3057.32</v>
      </c>
      <c r="X12881">
        <v>3048.3</v>
      </c>
      <c r="Y12881">
        <v>3059.5</v>
      </c>
      <c r="Z12881">
        <v>3077.66</v>
      </c>
      <c r="AA12881">
        <v>3098.63</v>
      </c>
      <c r="AB12881">
        <v>3138.37</v>
      </c>
      <c r="AC12881">
        <v>3148.42</v>
      </c>
      <c r="AD12881">
        <v>3177.18</v>
      </c>
      <c r="AE12881">
        <v>3226.22</v>
      </c>
      <c r="AF12881">
        <v>3276.37</v>
      </c>
      <c r="AG12881">
        <v>3323.58</v>
      </c>
    </row>
    <row r="12882" spans="1:33" x14ac:dyDescent="0.25">
      <c r="A12882" t="s">
        <v>6040</v>
      </c>
      <c r="B12882" t="s">
        <v>1</v>
      </c>
      <c r="C12882">
        <v>10295.1</v>
      </c>
      <c r="D12882">
        <v>13945.4</v>
      </c>
      <c r="E12882">
        <v>14025.2</v>
      </c>
      <c r="F12882">
        <v>9620.7999999999993</v>
      </c>
      <c r="G12882">
        <v>7567.49</v>
      </c>
      <c r="H12882">
        <v>6806.51</v>
      </c>
      <c r="I12882">
        <v>6330.73</v>
      </c>
      <c r="J12882">
        <v>6300.12</v>
      </c>
      <c r="K12882">
        <v>6167.31</v>
      </c>
      <c r="L12882">
        <v>6183.7</v>
      </c>
      <c r="M12882">
        <v>6174.09</v>
      </c>
      <c r="N12882">
        <v>6117.25</v>
      </c>
      <c r="O12882">
        <v>6100.44</v>
      </c>
      <c r="P12882">
        <v>6182.61</v>
      </c>
      <c r="Q12882">
        <v>6234.47</v>
      </c>
      <c r="R12882">
        <v>6244.24</v>
      </c>
      <c r="S12882">
        <v>6281.02</v>
      </c>
      <c r="T12882">
        <v>6333.36</v>
      </c>
      <c r="U12882">
        <v>6321.16</v>
      </c>
      <c r="V12882">
        <v>6382.67</v>
      </c>
      <c r="W12882">
        <v>6168.93</v>
      </c>
      <c r="X12882">
        <v>6150.72</v>
      </c>
      <c r="Y12882">
        <v>6173.32</v>
      </c>
      <c r="Z12882">
        <v>6209.97</v>
      </c>
      <c r="AA12882">
        <v>6252.28</v>
      </c>
      <c r="AB12882">
        <v>6332.46</v>
      </c>
      <c r="AC12882">
        <v>6352.75</v>
      </c>
      <c r="AD12882">
        <v>6410.77</v>
      </c>
      <c r="AE12882">
        <v>6509.72</v>
      </c>
      <c r="AF12882">
        <v>6610.92</v>
      </c>
      <c r="AG12882">
        <v>6706.18</v>
      </c>
    </row>
    <row r="12883" spans="1:33" x14ac:dyDescent="0.25">
      <c r="A12883" t="s">
        <v>6041</v>
      </c>
      <c r="B12883" t="s">
        <v>1</v>
      </c>
      <c r="C12883">
        <v>2059.0100000000002</v>
      </c>
      <c r="D12883">
        <v>2789.09</v>
      </c>
      <c r="E12883">
        <v>2805.04</v>
      </c>
      <c r="F12883">
        <v>1924.16</v>
      </c>
      <c r="G12883">
        <v>1513.5</v>
      </c>
      <c r="H12883">
        <v>1361.3</v>
      </c>
      <c r="I12883">
        <v>1266.1500000000001</v>
      </c>
      <c r="J12883">
        <v>1260.02</v>
      </c>
      <c r="K12883">
        <v>1233.46</v>
      </c>
      <c r="L12883">
        <v>1236.74</v>
      </c>
      <c r="M12883">
        <v>1234.82</v>
      </c>
      <c r="N12883">
        <v>1223.45</v>
      </c>
      <c r="O12883">
        <v>1220.0899999999999</v>
      </c>
      <c r="P12883">
        <v>1236.52</v>
      </c>
      <c r="Q12883">
        <v>1246.8900000000001</v>
      </c>
      <c r="R12883">
        <v>1248.8499999999999</v>
      </c>
      <c r="S12883">
        <v>1256.2</v>
      </c>
      <c r="T12883">
        <v>1266.67</v>
      </c>
      <c r="U12883">
        <v>1264.23</v>
      </c>
      <c r="V12883">
        <v>1276.53</v>
      </c>
      <c r="W12883">
        <v>1233.79</v>
      </c>
      <c r="X12883">
        <v>1230.1400000000001</v>
      </c>
      <c r="Y12883">
        <v>1234.6600000000001</v>
      </c>
      <c r="Z12883">
        <v>1241.99</v>
      </c>
      <c r="AA12883">
        <v>1250.46</v>
      </c>
      <c r="AB12883">
        <v>1266.49</v>
      </c>
      <c r="AC12883">
        <v>1270.55</v>
      </c>
      <c r="AD12883">
        <v>1282.1500000000001</v>
      </c>
      <c r="AE12883">
        <v>1301.94</v>
      </c>
      <c r="AF12883">
        <v>1322.18</v>
      </c>
      <c r="AG12883">
        <v>1341.24</v>
      </c>
    </row>
    <row r="12884" spans="1:33" x14ac:dyDescent="0.25">
      <c r="A12884" t="s">
        <v>6042</v>
      </c>
      <c r="B12884" t="s">
        <v>1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  <c r="AG12884">
        <v>0</v>
      </c>
    </row>
    <row r="12885" spans="1:33" x14ac:dyDescent="0.25">
      <c r="A12885" t="s">
        <v>6043</v>
      </c>
      <c r="B12885" t="s">
        <v>1</v>
      </c>
      <c r="C12885" s="1">
        <v>1006160000</v>
      </c>
      <c r="D12885" s="1">
        <v>925381000</v>
      </c>
      <c r="E12885" s="1">
        <v>1212500000</v>
      </c>
      <c r="F12885" s="1">
        <v>1015140000</v>
      </c>
      <c r="G12885" s="1">
        <v>885009000</v>
      </c>
      <c r="H12885" s="1">
        <v>827712000</v>
      </c>
      <c r="I12885" s="1">
        <v>789391000</v>
      </c>
      <c r="J12885" s="1">
        <v>780940000</v>
      </c>
      <c r="K12885" s="1">
        <v>761040000</v>
      </c>
      <c r="L12885" s="1">
        <v>753296000</v>
      </c>
      <c r="M12885" s="1">
        <v>742069000</v>
      </c>
      <c r="N12885" s="1">
        <v>733090000</v>
      </c>
      <c r="O12885" s="1">
        <v>724125000</v>
      </c>
      <c r="P12885" s="1">
        <v>721290000</v>
      </c>
      <c r="Q12885" s="1">
        <v>718053000</v>
      </c>
      <c r="R12885" s="1">
        <v>712730000</v>
      </c>
      <c r="S12885" s="1">
        <v>709448000</v>
      </c>
      <c r="T12885" s="1">
        <v>708793000</v>
      </c>
      <c r="U12885" s="1">
        <v>704538000</v>
      </c>
      <c r="V12885" s="1">
        <v>706309000</v>
      </c>
      <c r="W12885" s="1">
        <v>686037000</v>
      </c>
      <c r="X12885" s="1">
        <v>681229000</v>
      </c>
      <c r="Y12885" s="1">
        <v>682144000</v>
      </c>
      <c r="Z12885" s="1">
        <v>684990000</v>
      </c>
      <c r="AA12885" s="1">
        <v>687540000</v>
      </c>
      <c r="AB12885" s="1">
        <v>691873000</v>
      </c>
      <c r="AC12885" s="1">
        <v>690294000</v>
      </c>
      <c r="AD12885" s="1">
        <v>690442000</v>
      </c>
      <c r="AE12885" s="1">
        <v>695032000</v>
      </c>
      <c r="AF12885" s="1">
        <v>700986000</v>
      </c>
      <c r="AG12885" s="1">
        <v>708062000</v>
      </c>
    </row>
    <row r="12886" spans="1:33" x14ac:dyDescent="0.25">
      <c r="A12886" t="s">
        <v>6044</v>
      </c>
      <c r="B12886" t="s">
        <v>1</v>
      </c>
      <c r="C12886">
        <v>64994.2</v>
      </c>
      <c r="D12886">
        <v>59776.3</v>
      </c>
      <c r="E12886">
        <v>78323</v>
      </c>
      <c r="F12886">
        <v>65574.5</v>
      </c>
      <c r="G12886">
        <v>57168.4</v>
      </c>
      <c r="H12886">
        <v>53467.199999999997</v>
      </c>
      <c r="I12886">
        <v>50991.8</v>
      </c>
      <c r="J12886">
        <v>50445.9</v>
      </c>
      <c r="K12886">
        <v>49160.5</v>
      </c>
      <c r="L12886">
        <v>48660.2</v>
      </c>
      <c r="M12886">
        <v>47935</v>
      </c>
      <c r="N12886">
        <v>47355</v>
      </c>
      <c r="O12886">
        <v>46775.9</v>
      </c>
      <c r="P12886">
        <v>46592.800000000003</v>
      </c>
      <c r="Q12886">
        <v>46383.6</v>
      </c>
      <c r="R12886">
        <v>46039.8</v>
      </c>
      <c r="S12886">
        <v>45827.8</v>
      </c>
      <c r="T12886">
        <v>45785.5</v>
      </c>
      <c r="U12886">
        <v>45510.6</v>
      </c>
      <c r="V12886">
        <v>45625</v>
      </c>
      <c r="W12886">
        <v>44315.5</v>
      </c>
      <c r="X12886">
        <v>44005</v>
      </c>
      <c r="Y12886">
        <v>44064</v>
      </c>
      <c r="Z12886">
        <v>44247.9</v>
      </c>
      <c r="AA12886">
        <v>44412.6</v>
      </c>
      <c r="AB12886">
        <v>44692.5</v>
      </c>
      <c r="AC12886">
        <v>44590.5</v>
      </c>
      <c r="AD12886">
        <v>44600.1</v>
      </c>
      <c r="AE12886">
        <v>44896.6</v>
      </c>
      <c r="AF12886">
        <v>45281.2</v>
      </c>
      <c r="AG12886">
        <v>45738.3</v>
      </c>
    </row>
    <row r="12887" spans="1:33" x14ac:dyDescent="0.25">
      <c r="A12887" t="s">
        <v>6045</v>
      </c>
      <c r="B12887" t="s">
        <v>1</v>
      </c>
      <c r="C12887">
        <v>53720.7</v>
      </c>
      <c r="D12887">
        <v>49407.8</v>
      </c>
      <c r="E12887">
        <v>64737.5</v>
      </c>
      <c r="F12887">
        <v>54200.3</v>
      </c>
      <c r="G12887">
        <v>47252.3</v>
      </c>
      <c r="H12887">
        <v>44193</v>
      </c>
      <c r="I12887">
        <v>42147</v>
      </c>
      <c r="J12887">
        <v>41695.800000000003</v>
      </c>
      <c r="K12887">
        <v>40633.300000000003</v>
      </c>
      <c r="L12887">
        <v>40219.9</v>
      </c>
      <c r="M12887">
        <v>39620.400000000001</v>
      </c>
      <c r="N12887">
        <v>39141</v>
      </c>
      <c r="O12887">
        <v>38662.400000000001</v>
      </c>
      <c r="P12887">
        <v>38511</v>
      </c>
      <c r="Q12887">
        <v>38338.1</v>
      </c>
      <c r="R12887">
        <v>38053.9</v>
      </c>
      <c r="S12887">
        <v>37878.699999999997</v>
      </c>
      <c r="T12887">
        <v>37843.699999999997</v>
      </c>
      <c r="U12887">
        <v>37616.6</v>
      </c>
      <c r="V12887">
        <v>37711.1</v>
      </c>
      <c r="W12887">
        <v>36628.800000000003</v>
      </c>
      <c r="X12887">
        <v>36372.1</v>
      </c>
      <c r="Y12887">
        <v>36420.9</v>
      </c>
      <c r="Z12887">
        <v>36572.800000000003</v>
      </c>
      <c r="AA12887">
        <v>36709</v>
      </c>
      <c r="AB12887">
        <v>36940.400000000001</v>
      </c>
      <c r="AC12887">
        <v>36856</v>
      </c>
      <c r="AD12887">
        <v>36864</v>
      </c>
      <c r="AE12887">
        <v>37109</v>
      </c>
      <c r="AF12887">
        <v>37426.9</v>
      </c>
      <c r="AG12887">
        <v>37804.699999999997</v>
      </c>
    </row>
    <row r="12888" spans="1:33" x14ac:dyDescent="0.25">
      <c r="A12888" t="s">
        <v>6046</v>
      </c>
      <c r="B12888" t="s">
        <v>1</v>
      </c>
      <c r="C12888" s="1">
        <v>1056050</v>
      </c>
      <c r="D12888">
        <v>971267</v>
      </c>
      <c r="E12888" s="1">
        <v>1272620</v>
      </c>
      <c r="F12888" s="1">
        <v>1065480</v>
      </c>
      <c r="G12888">
        <v>928893</v>
      </c>
      <c r="H12888">
        <v>868754</v>
      </c>
      <c r="I12888">
        <v>828533</v>
      </c>
      <c r="J12888">
        <v>819663</v>
      </c>
      <c r="K12888">
        <v>798777</v>
      </c>
      <c r="L12888">
        <v>790649</v>
      </c>
      <c r="M12888">
        <v>778865</v>
      </c>
      <c r="N12888">
        <v>769441</v>
      </c>
      <c r="O12888">
        <v>760031</v>
      </c>
      <c r="P12888">
        <v>757056</v>
      </c>
      <c r="Q12888">
        <v>753658</v>
      </c>
      <c r="R12888">
        <v>748071</v>
      </c>
      <c r="S12888">
        <v>744627</v>
      </c>
      <c r="T12888">
        <v>743939</v>
      </c>
      <c r="U12888">
        <v>739473</v>
      </c>
      <c r="V12888">
        <v>741332</v>
      </c>
      <c r="W12888">
        <v>720054</v>
      </c>
      <c r="X12888">
        <v>715008</v>
      </c>
      <c r="Y12888">
        <v>715968</v>
      </c>
      <c r="Z12888">
        <v>718955</v>
      </c>
      <c r="AA12888">
        <v>721633</v>
      </c>
      <c r="AB12888">
        <v>726180</v>
      </c>
      <c r="AC12888">
        <v>724522</v>
      </c>
      <c r="AD12888">
        <v>724678</v>
      </c>
      <c r="AE12888">
        <v>729496</v>
      </c>
      <c r="AF12888">
        <v>735745</v>
      </c>
      <c r="AG12888">
        <v>743172</v>
      </c>
    </row>
    <row r="12889" spans="1:33" x14ac:dyDescent="0.25">
      <c r="A12889" t="s">
        <v>6047</v>
      </c>
      <c r="B12889" t="s">
        <v>1</v>
      </c>
      <c r="C12889">
        <v>56870</v>
      </c>
      <c r="D12889">
        <v>52304.3</v>
      </c>
      <c r="E12889">
        <v>68532.7</v>
      </c>
      <c r="F12889">
        <v>57377.7</v>
      </c>
      <c r="G12889">
        <v>50022.400000000001</v>
      </c>
      <c r="H12889">
        <v>46783.8</v>
      </c>
      <c r="I12889">
        <v>44617.8</v>
      </c>
      <c r="J12889">
        <v>44140.2</v>
      </c>
      <c r="K12889">
        <v>43015.4</v>
      </c>
      <c r="L12889">
        <v>42577.7</v>
      </c>
      <c r="M12889">
        <v>41943.1</v>
      </c>
      <c r="N12889">
        <v>41435.599999999999</v>
      </c>
      <c r="O12889">
        <v>40928.9</v>
      </c>
      <c r="P12889">
        <v>40768.699999999997</v>
      </c>
      <c r="Q12889">
        <v>40585.699999999997</v>
      </c>
      <c r="R12889">
        <v>40284.800000000003</v>
      </c>
      <c r="S12889">
        <v>40099.300000000003</v>
      </c>
      <c r="T12889">
        <v>40062.300000000003</v>
      </c>
      <c r="U12889">
        <v>39821.800000000003</v>
      </c>
      <c r="V12889">
        <v>39921.9</v>
      </c>
      <c r="W12889">
        <v>38776.1</v>
      </c>
      <c r="X12889">
        <v>38504.300000000003</v>
      </c>
      <c r="Y12889">
        <v>38556</v>
      </c>
      <c r="Z12889">
        <v>38716.9</v>
      </c>
      <c r="AA12889">
        <v>38861.1</v>
      </c>
      <c r="AB12889">
        <v>39105.9</v>
      </c>
      <c r="AC12889">
        <v>39016.699999999997</v>
      </c>
      <c r="AD12889">
        <v>39025.1</v>
      </c>
      <c r="AE12889">
        <v>39284.5</v>
      </c>
      <c r="AF12889">
        <v>39621</v>
      </c>
      <c r="AG12889">
        <v>40021</v>
      </c>
    </row>
    <row r="12890" spans="1:33" x14ac:dyDescent="0.25">
      <c r="A12890" t="s">
        <v>6048</v>
      </c>
      <c r="B12890" t="s">
        <v>1</v>
      </c>
      <c r="C12890">
        <v>56870</v>
      </c>
      <c r="D12890">
        <v>52304.3</v>
      </c>
      <c r="E12890">
        <v>68532.7</v>
      </c>
      <c r="F12890">
        <v>57377.7</v>
      </c>
      <c r="G12890">
        <v>50022.400000000001</v>
      </c>
      <c r="H12890">
        <v>46783.8</v>
      </c>
      <c r="I12890">
        <v>44617.8</v>
      </c>
      <c r="J12890">
        <v>44140.2</v>
      </c>
      <c r="K12890">
        <v>43015.4</v>
      </c>
      <c r="L12890">
        <v>42577.7</v>
      </c>
      <c r="M12890">
        <v>41943.1</v>
      </c>
      <c r="N12890">
        <v>41435.599999999999</v>
      </c>
      <c r="O12890">
        <v>40928.9</v>
      </c>
      <c r="P12890">
        <v>40768.699999999997</v>
      </c>
      <c r="Q12890">
        <v>40585.699999999997</v>
      </c>
      <c r="R12890">
        <v>40284.800000000003</v>
      </c>
      <c r="S12890">
        <v>40099.300000000003</v>
      </c>
      <c r="T12890">
        <v>40062.300000000003</v>
      </c>
      <c r="U12890">
        <v>39821.800000000003</v>
      </c>
      <c r="V12890">
        <v>39921.9</v>
      </c>
      <c r="W12890">
        <v>38776.1</v>
      </c>
      <c r="X12890">
        <v>38504.300000000003</v>
      </c>
      <c r="Y12890">
        <v>38556</v>
      </c>
      <c r="Z12890">
        <v>38716.9</v>
      </c>
      <c r="AA12890">
        <v>38861.1</v>
      </c>
      <c r="AB12890">
        <v>39105.9</v>
      </c>
      <c r="AC12890">
        <v>39016.699999999997</v>
      </c>
      <c r="AD12890">
        <v>39025.1</v>
      </c>
      <c r="AE12890">
        <v>39284.5</v>
      </c>
      <c r="AF12890">
        <v>39621</v>
      </c>
      <c r="AG12890">
        <v>40021</v>
      </c>
    </row>
    <row r="12891" spans="1:33" x14ac:dyDescent="0.25">
      <c r="A12891" t="s">
        <v>6049</v>
      </c>
      <c r="B12891" t="s">
        <v>1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  <c r="AG12891">
        <v>0</v>
      </c>
    </row>
    <row r="12892" spans="1:33" x14ac:dyDescent="0.25">
      <c r="A12892" t="s">
        <v>6050</v>
      </c>
      <c r="B12892" t="s">
        <v>1</v>
      </c>
      <c r="C12892">
        <v>9383.5400000000009</v>
      </c>
      <c r="D12892">
        <v>8630.2099999999991</v>
      </c>
      <c r="E12892">
        <v>11307.9</v>
      </c>
      <c r="F12892">
        <v>9467.32</v>
      </c>
      <c r="G12892">
        <v>8253.69</v>
      </c>
      <c r="H12892">
        <v>7719.33</v>
      </c>
      <c r="I12892">
        <v>7361.94</v>
      </c>
      <c r="J12892">
        <v>7283.13</v>
      </c>
      <c r="K12892">
        <v>7097.54</v>
      </c>
      <c r="L12892">
        <v>7025.32</v>
      </c>
      <c r="M12892">
        <v>6920.61</v>
      </c>
      <c r="N12892">
        <v>6836.88</v>
      </c>
      <c r="O12892">
        <v>6753.27</v>
      </c>
      <c r="P12892">
        <v>6726.83</v>
      </c>
      <c r="Q12892">
        <v>6696.63</v>
      </c>
      <c r="R12892">
        <v>6646.99</v>
      </c>
      <c r="S12892">
        <v>6616.39</v>
      </c>
      <c r="T12892">
        <v>6610.28</v>
      </c>
      <c r="U12892">
        <v>6570.59</v>
      </c>
      <c r="V12892">
        <v>6587.11</v>
      </c>
      <c r="W12892">
        <v>6398.05</v>
      </c>
      <c r="X12892">
        <v>6353.22</v>
      </c>
      <c r="Y12892">
        <v>6361.75</v>
      </c>
      <c r="Z12892">
        <v>6388.29</v>
      </c>
      <c r="AA12892">
        <v>6412.08</v>
      </c>
      <c r="AB12892">
        <v>6452.48</v>
      </c>
      <c r="AC12892">
        <v>6437.75</v>
      </c>
      <c r="AD12892">
        <v>6439.14</v>
      </c>
      <c r="AE12892">
        <v>6481.94</v>
      </c>
      <c r="AF12892">
        <v>6537.47</v>
      </c>
      <c r="AG12892">
        <v>6603.46</v>
      </c>
    </row>
    <row r="12893" spans="1:33" x14ac:dyDescent="0.25">
      <c r="A12893" t="s">
        <v>6051</v>
      </c>
      <c r="B12893" t="s">
        <v>1</v>
      </c>
      <c r="C12893">
        <v>24340.3</v>
      </c>
      <c r="D12893">
        <v>22386.2</v>
      </c>
      <c r="E12893">
        <v>29332</v>
      </c>
      <c r="F12893">
        <v>24557.7</v>
      </c>
      <c r="G12893">
        <v>21409.599999999999</v>
      </c>
      <c r="H12893">
        <v>20023.5</v>
      </c>
      <c r="I12893">
        <v>19096.400000000001</v>
      </c>
      <c r="J12893">
        <v>18892</v>
      </c>
      <c r="K12893">
        <v>18410.599999999999</v>
      </c>
      <c r="L12893">
        <v>18223.3</v>
      </c>
      <c r="M12893">
        <v>17951.7</v>
      </c>
      <c r="N12893">
        <v>17734.400000000001</v>
      </c>
      <c r="O12893">
        <v>17517.599999999999</v>
      </c>
      <c r="P12893">
        <v>17449</v>
      </c>
      <c r="Q12893">
        <v>17370.7</v>
      </c>
      <c r="R12893">
        <v>17241.900000000001</v>
      </c>
      <c r="S12893">
        <v>17162.5</v>
      </c>
      <c r="T12893">
        <v>17146.7</v>
      </c>
      <c r="U12893">
        <v>17043.7</v>
      </c>
      <c r="V12893">
        <v>17086.599999999999</v>
      </c>
      <c r="W12893">
        <v>16596.2</v>
      </c>
      <c r="X12893">
        <v>16479.900000000001</v>
      </c>
      <c r="Y12893">
        <v>16502</v>
      </c>
      <c r="Z12893">
        <v>16570.8</v>
      </c>
      <c r="AA12893">
        <v>16632.5</v>
      </c>
      <c r="AB12893">
        <v>16737.3</v>
      </c>
      <c r="AC12893">
        <v>16699.099999999999</v>
      </c>
      <c r="AD12893">
        <v>16702.7</v>
      </c>
      <c r="AE12893">
        <v>16813.8</v>
      </c>
      <c r="AF12893">
        <v>16957.8</v>
      </c>
      <c r="AG12893">
        <v>17129</v>
      </c>
    </row>
    <row r="12894" spans="1:33" x14ac:dyDescent="0.25">
      <c r="A12894" t="s">
        <v>6052</v>
      </c>
      <c r="B12894" t="s">
        <v>1</v>
      </c>
      <c r="C12894">
        <v>49112.9</v>
      </c>
      <c r="D12894">
        <v>45169.9</v>
      </c>
      <c r="E12894">
        <v>59184.800000000003</v>
      </c>
      <c r="F12894">
        <v>49551.3</v>
      </c>
      <c r="G12894">
        <v>43199.3</v>
      </c>
      <c r="H12894">
        <v>40402.5</v>
      </c>
      <c r="I12894">
        <v>38531.9</v>
      </c>
      <c r="J12894">
        <v>38119.4</v>
      </c>
      <c r="K12894">
        <v>37148.1</v>
      </c>
      <c r="L12894">
        <v>36770.1</v>
      </c>
      <c r="M12894">
        <v>36222</v>
      </c>
      <c r="N12894">
        <v>35783.800000000003</v>
      </c>
      <c r="O12894">
        <v>35346.199999999997</v>
      </c>
      <c r="P12894">
        <v>35207.800000000003</v>
      </c>
      <c r="Q12894">
        <v>35049.800000000003</v>
      </c>
      <c r="R12894">
        <v>34789.9</v>
      </c>
      <c r="S12894">
        <v>34629.699999999997</v>
      </c>
      <c r="T12894">
        <v>34597.800000000003</v>
      </c>
      <c r="U12894">
        <v>34390.1</v>
      </c>
      <c r="V12894">
        <v>34476.5</v>
      </c>
      <c r="W12894">
        <v>33487</v>
      </c>
      <c r="X12894">
        <v>33252.300000000003</v>
      </c>
      <c r="Y12894">
        <v>33297</v>
      </c>
      <c r="Z12894">
        <v>33435.9</v>
      </c>
      <c r="AA12894">
        <v>33560.400000000001</v>
      </c>
      <c r="AB12894">
        <v>33771.9</v>
      </c>
      <c r="AC12894">
        <v>33694.800000000003</v>
      </c>
      <c r="AD12894">
        <v>33702</v>
      </c>
      <c r="AE12894">
        <v>33926.1</v>
      </c>
      <c r="AF12894">
        <v>34216.699999999997</v>
      </c>
      <c r="AG12894">
        <v>34562.1</v>
      </c>
    </row>
    <row r="12895" spans="1:33" x14ac:dyDescent="0.25">
      <c r="A12895" t="s">
        <v>6053</v>
      </c>
      <c r="B12895" t="s">
        <v>1</v>
      </c>
      <c r="C12895">
        <v>9822.57</v>
      </c>
      <c r="D12895">
        <v>9033.99</v>
      </c>
      <c r="E12895">
        <v>11837</v>
      </c>
      <c r="F12895">
        <v>9910.27</v>
      </c>
      <c r="G12895">
        <v>8639.86</v>
      </c>
      <c r="H12895">
        <v>8080.49</v>
      </c>
      <c r="I12895">
        <v>7706.38</v>
      </c>
      <c r="J12895">
        <v>7623.88</v>
      </c>
      <c r="K12895">
        <v>7429.62</v>
      </c>
      <c r="L12895">
        <v>7354.02</v>
      </c>
      <c r="M12895">
        <v>7244.41</v>
      </c>
      <c r="N12895">
        <v>7156.76</v>
      </c>
      <c r="O12895">
        <v>7069.23</v>
      </c>
      <c r="P12895">
        <v>7041.56</v>
      </c>
      <c r="Q12895">
        <v>7009.95</v>
      </c>
      <c r="R12895">
        <v>6957.99</v>
      </c>
      <c r="S12895">
        <v>6925.95</v>
      </c>
      <c r="T12895">
        <v>6919.55</v>
      </c>
      <c r="U12895">
        <v>6878.01</v>
      </c>
      <c r="V12895">
        <v>6895.3</v>
      </c>
      <c r="W12895">
        <v>6697.4</v>
      </c>
      <c r="X12895">
        <v>6650.46</v>
      </c>
      <c r="Y12895">
        <v>6659.39</v>
      </c>
      <c r="Z12895">
        <v>6687.17</v>
      </c>
      <c r="AA12895">
        <v>6712.08</v>
      </c>
      <c r="AB12895">
        <v>6754.37</v>
      </c>
      <c r="AC12895">
        <v>6738.95</v>
      </c>
      <c r="AD12895">
        <v>6740.4</v>
      </c>
      <c r="AE12895">
        <v>6785.21</v>
      </c>
      <c r="AF12895">
        <v>6843.34</v>
      </c>
      <c r="AG12895">
        <v>6912.42</v>
      </c>
    </row>
    <row r="12896" spans="1:33" x14ac:dyDescent="0.25">
      <c r="A12896" t="s">
        <v>6054</v>
      </c>
      <c r="B12896" t="s">
        <v>1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  <c r="AG12896">
        <v>0</v>
      </c>
    </row>
    <row r="12897" spans="1:33" x14ac:dyDescent="0.25">
      <c r="A12897" t="s">
        <v>6055</v>
      </c>
      <c r="B12897" t="s">
        <v>1</v>
      </c>
      <c r="C12897" s="1">
        <v>3850090000</v>
      </c>
      <c r="D12897" s="1">
        <v>3687140000</v>
      </c>
      <c r="E12897" s="1">
        <v>5136390000</v>
      </c>
      <c r="F12897" s="1">
        <v>4173890000</v>
      </c>
      <c r="G12897" s="1">
        <v>3671880000</v>
      </c>
      <c r="H12897" s="1">
        <v>3509780000</v>
      </c>
      <c r="I12897" s="1">
        <v>3406870000</v>
      </c>
      <c r="J12897" s="1">
        <v>3389280000</v>
      </c>
      <c r="K12897" s="1">
        <v>3320880000</v>
      </c>
      <c r="L12897" s="1">
        <v>3298570000</v>
      </c>
      <c r="M12897" s="1">
        <v>3252900000</v>
      </c>
      <c r="N12897" s="1">
        <v>3229660000</v>
      </c>
      <c r="O12897" s="1">
        <v>3194430000</v>
      </c>
      <c r="P12897" s="1">
        <v>3187890000</v>
      </c>
      <c r="Q12897" s="1">
        <v>3192150000</v>
      </c>
      <c r="R12897" s="1">
        <v>3182950000</v>
      </c>
      <c r="S12897" s="1">
        <v>3176570000</v>
      </c>
      <c r="T12897" s="1">
        <v>3171970000</v>
      </c>
      <c r="U12897" s="1">
        <v>3157130000</v>
      </c>
      <c r="V12897" s="1">
        <v>3159940000</v>
      </c>
      <c r="W12897" s="1">
        <v>3091180000</v>
      </c>
      <c r="X12897" s="1">
        <v>3082730000</v>
      </c>
      <c r="Y12897" s="1">
        <v>3097120000</v>
      </c>
      <c r="Z12897" s="1">
        <v>3117590000</v>
      </c>
      <c r="AA12897" s="1">
        <v>3133370000</v>
      </c>
      <c r="AB12897" s="1">
        <v>3150890000</v>
      </c>
      <c r="AC12897" s="1">
        <v>3147180000</v>
      </c>
      <c r="AD12897" s="1">
        <v>3150900000</v>
      </c>
      <c r="AE12897" s="1">
        <v>3171450000</v>
      </c>
      <c r="AF12897" s="1">
        <v>3197760000</v>
      </c>
      <c r="AG12897" s="1">
        <v>3220960000</v>
      </c>
    </row>
    <row r="12898" spans="1:33" x14ac:dyDescent="0.25">
      <c r="A12898" t="s">
        <v>6056</v>
      </c>
      <c r="B12898" t="s">
        <v>1</v>
      </c>
      <c r="C12898">
        <v>248702</v>
      </c>
      <c r="D12898">
        <v>238176</v>
      </c>
      <c r="E12898">
        <v>331793</v>
      </c>
      <c r="F12898">
        <v>269618</v>
      </c>
      <c r="G12898">
        <v>237190</v>
      </c>
      <c r="H12898">
        <v>226719</v>
      </c>
      <c r="I12898">
        <v>220072</v>
      </c>
      <c r="J12898">
        <v>218935</v>
      </c>
      <c r="K12898">
        <v>214517</v>
      </c>
      <c r="L12898">
        <v>213076</v>
      </c>
      <c r="M12898">
        <v>210125</v>
      </c>
      <c r="N12898">
        <v>208624</v>
      </c>
      <c r="O12898">
        <v>206349</v>
      </c>
      <c r="P12898">
        <v>205926</v>
      </c>
      <c r="Q12898">
        <v>206201</v>
      </c>
      <c r="R12898">
        <v>205607</v>
      </c>
      <c r="S12898">
        <v>205195</v>
      </c>
      <c r="T12898">
        <v>204898</v>
      </c>
      <c r="U12898">
        <v>203939</v>
      </c>
      <c r="V12898">
        <v>204121</v>
      </c>
      <c r="W12898">
        <v>199679</v>
      </c>
      <c r="X12898">
        <v>199133</v>
      </c>
      <c r="Y12898">
        <v>200063</v>
      </c>
      <c r="Z12898">
        <v>201385</v>
      </c>
      <c r="AA12898">
        <v>202405</v>
      </c>
      <c r="AB12898">
        <v>203536</v>
      </c>
      <c r="AC12898">
        <v>203297</v>
      </c>
      <c r="AD12898">
        <v>203537</v>
      </c>
      <c r="AE12898">
        <v>204864</v>
      </c>
      <c r="AF12898">
        <v>206564</v>
      </c>
      <c r="AG12898">
        <v>208063</v>
      </c>
    </row>
    <row r="12899" spans="1:33" x14ac:dyDescent="0.25">
      <c r="A12899" t="s">
        <v>6057</v>
      </c>
      <c r="B12899" t="s">
        <v>1</v>
      </c>
      <c r="C12899">
        <v>205564</v>
      </c>
      <c r="D12899">
        <v>196863</v>
      </c>
      <c r="E12899">
        <v>274241</v>
      </c>
      <c r="F12899">
        <v>222852</v>
      </c>
      <c r="G12899">
        <v>196048</v>
      </c>
      <c r="H12899">
        <v>187394</v>
      </c>
      <c r="I12899">
        <v>181899</v>
      </c>
      <c r="J12899">
        <v>180960</v>
      </c>
      <c r="K12899">
        <v>177308</v>
      </c>
      <c r="L12899">
        <v>176117</v>
      </c>
      <c r="M12899">
        <v>173678</v>
      </c>
      <c r="N12899">
        <v>172437</v>
      </c>
      <c r="O12899">
        <v>170556</v>
      </c>
      <c r="P12899">
        <v>170207</v>
      </c>
      <c r="Q12899">
        <v>170435</v>
      </c>
      <c r="R12899">
        <v>169943</v>
      </c>
      <c r="S12899">
        <v>169603</v>
      </c>
      <c r="T12899">
        <v>169357</v>
      </c>
      <c r="U12899">
        <v>168565</v>
      </c>
      <c r="V12899">
        <v>168715</v>
      </c>
      <c r="W12899">
        <v>165044</v>
      </c>
      <c r="X12899">
        <v>164593</v>
      </c>
      <c r="Y12899">
        <v>165361</v>
      </c>
      <c r="Z12899">
        <v>166454</v>
      </c>
      <c r="AA12899">
        <v>167296</v>
      </c>
      <c r="AB12899">
        <v>168232</v>
      </c>
      <c r="AC12899">
        <v>168034</v>
      </c>
      <c r="AD12899">
        <v>168232</v>
      </c>
      <c r="AE12899">
        <v>169330</v>
      </c>
      <c r="AF12899">
        <v>170734</v>
      </c>
      <c r="AG12899">
        <v>171973</v>
      </c>
    </row>
    <row r="12900" spans="1:33" x14ac:dyDescent="0.25">
      <c r="A12900" t="s">
        <v>6058</v>
      </c>
      <c r="B12900" t="s">
        <v>1</v>
      </c>
      <c r="C12900" s="1">
        <v>4041000</v>
      </c>
      <c r="D12900" s="1">
        <v>3869970</v>
      </c>
      <c r="E12900" s="1">
        <v>5391080</v>
      </c>
      <c r="F12900" s="1">
        <v>4380860</v>
      </c>
      <c r="G12900" s="1">
        <v>3853950</v>
      </c>
      <c r="H12900" s="1">
        <v>3683820</v>
      </c>
      <c r="I12900" s="1">
        <v>3575810</v>
      </c>
      <c r="J12900" s="1">
        <v>3557340</v>
      </c>
      <c r="K12900" s="1">
        <v>3485550</v>
      </c>
      <c r="L12900" s="1">
        <v>3462130</v>
      </c>
      <c r="M12900" s="1">
        <v>3414190</v>
      </c>
      <c r="N12900" s="1">
        <v>3389800</v>
      </c>
      <c r="O12900" s="1">
        <v>3352830</v>
      </c>
      <c r="P12900" s="1">
        <v>3345960</v>
      </c>
      <c r="Q12900" s="1">
        <v>3350430</v>
      </c>
      <c r="R12900" s="1">
        <v>3340780</v>
      </c>
      <c r="S12900" s="1">
        <v>3334080</v>
      </c>
      <c r="T12900" s="1">
        <v>3329250</v>
      </c>
      <c r="U12900" s="1">
        <v>3313670</v>
      </c>
      <c r="V12900" s="1">
        <v>3316630</v>
      </c>
      <c r="W12900" s="1">
        <v>3244450</v>
      </c>
      <c r="X12900" s="1">
        <v>3235590</v>
      </c>
      <c r="Y12900" s="1">
        <v>3250690</v>
      </c>
      <c r="Z12900" s="1">
        <v>3272180</v>
      </c>
      <c r="AA12900" s="1">
        <v>3288740</v>
      </c>
      <c r="AB12900" s="1">
        <v>3307130</v>
      </c>
      <c r="AC12900" s="1">
        <v>3303240</v>
      </c>
      <c r="AD12900" s="1">
        <v>3307140</v>
      </c>
      <c r="AE12900" s="1">
        <v>3328710</v>
      </c>
      <c r="AF12900" s="1">
        <v>3356320</v>
      </c>
      <c r="AG12900" s="1">
        <v>3380680</v>
      </c>
    </row>
    <row r="12901" spans="1:33" x14ac:dyDescent="0.25">
      <c r="A12901" t="s">
        <v>6059</v>
      </c>
      <c r="B12901" t="s">
        <v>1</v>
      </c>
      <c r="C12901">
        <v>217614</v>
      </c>
      <c r="D12901">
        <v>208404</v>
      </c>
      <c r="E12901">
        <v>290318</v>
      </c>
      <c r="F12901">
        <v>235916</v>
      </c>
      <c r="G12901">
        <v>207541</v>
      </c>
      <c r="H12901">
        <v>198379</v>
      </c>
      <c r="I12901">
        <v>192563</v>
      </c>
      <c r="J12901">
        <v>191568</v>
      </c>
      <c r="K12901">
        <v>187702</v>
      </c>
      <c r="L12901">
        <v>186441</v>
      </c>
      <c r="M12901">
        <v>183860</v>
      </c>
      <c r="N12901">
        <v>182546</v>
      </c>
      <c r="O12901">
        <v>180555</v>
      </c>
      <c r="P12901">
        <v>180185</v>
      </c>
      <c r="Q12901">
        <v>180426</v>
      </c>
      <c r="R12901">
        <v>179906</v>
      </c>
      <c r="S12901">
        <v>179546</v>
      </c>
      <c r="T12901">
        <v>179285</v>
      </c>
      <c r="U12901">
        <v>178447</v>
      </c>
      <c r="V12901">
        <v>178606</v>
      </c>
      <c r="W12901">
        <v>174719</v>
      </c>
      <c r="X12901">
        <v>174242</v>
      </c>
      <c r="Y12901">
        <v>175055</v>
      </c>
      <c r="Z12901">
        <v>176212</v>
      </c>
      <c r="AA12901">
        <v>177104</v>
      </c>
      <c r="AB12901">
        <v>178094</v>
      </c>
      <c r="AC12901">
        <v>177885</v>
      </c>
      <c r="AD12901">
        <v>178095</v>
      </c>
      <c r="AE12901">
        <v>179256</v>
      </c>
      <c r="AF12901">
        <v>180743</v>
      </c>
      <c r="AG12901">
        <v>182055</v>
      </c>
    </row>
    <row r="12902" spans="1:33" x14ac:dyDescent="0.25">
      <c r="A12902" t="s">
        <v>6060</v>
      </c>
      <c r="B12902" t="s">
        <v>1</v>
      </c>
      <c r="C12902">
        <v>217614</v>
      </c>
      <c r="D12902">
        <v>208404</v>
      </c>
      <c r="E12902">
        <v>290318</v>
      </c>
      <c r="F12902">
        <v>235916</v>
      </c>
      <c r="G12902">
        <v>207541</v>
      </c>
      <c r="H12902">
        <v>198379</v>
      </c>
      <c r="I12902">
        <v>192563</v>
      </c>
      <c r="J12902">
        <v>191568</v>
      </c>
      <c r="K12902">
        <v>187702</v>
      </c>
      <c r="L12902">
        <v>186441</v>
      </c>
      <c r="M12902">
        <v>183860</v>
      </c>
      <c r="N12902">
        <v>182546</v>
      </c>
      <c r="O12902">
        <v>180555</v>
      </c>
      <c r="P12902">
        <v>180185</v>
      </c>
      <c r="Q12902">
        <v>180426</v>
      </c>
      <c r="R12902">
        <v>179906</v>
      </c>
      <c r="S12902">
        <v>179546</v>
      </c>
      <c r="T12902">
        <v>179285</v>
      </c>
      <c r="U12902">
        <v>178447</v>
      </c>
      <c r="V12902">
        <v>178606</v>
      </c>
      <c r="W12902">
        <v>174719</v>
      </c>
      <c r="X12902">
        <v>174242</v>
      </c>
      <c r="Y12902">
        <v>175055</v>
      </c>
      <c r="Z12902">
        <v>176212</v>
      </c>
      <c r="AA12902">
        <v>177104</v>
      </c>
      <c r="AB12902">
        <v>178094</v>
      </c>
      <c r="AC12902">
        <v>177885</v>
      </c>
      <c r="AD12902">
        <v>178095</v>
      </c>
      <c r="AE12902">
        <v>179256</v>
      </c>
      <c r="AF12902">
        <v>180743</v>
      </c>
      <c r="AG12902">
        <v>182055</v>
      </c>
    </row>
    <row r="12903" spans="1:33" x14ac:dyDescent="0.25">
      <c r="A12903" t="s">
        <v>6061</v>
      </c>
      <c r="B12903" t="s">
        <v>1</v>
      </c>
      <c r="C12903">
        <v>0</v>
      </c>
      <c r="D12903">
        <v>0</v>
      </c>
      <c r="E12903">
        <v>0</v>
      </c>
      <c r="F12903">
        <v>0</v>
      </c>
      <c r="G12903">
        <v>0</v>
      </c>
      <c r="H12903">
        <v>0</v>
      </c>
      <c r="I12903">
        <v>0</v>
      </c>
      <c r="J12903">
        <v>0</v>
      </c>
      <c r="K12903">
        <v>0</v>
      </c>
      <c r="L12903">
        <v>0</v>
      </c>
      <c r="M12903">
        <v>0</v>
      </c>
      <c r="N12903">
        <v>0</v>
      </c>
      <c r="O12903">
        <v>0</v>
      </c>
      <c r="P12903">
        <v>0</v>
      </c>
      <c r="Q12903">
        <v>0</v>
      </c>
      <c r="R12903">
        <v>0</v>
      </c>
      <c r="S12903">
        <v>0</v>
      </c>
      <c r="T12903">
        <v>0</v>
      </c>
      <c r="U12903">
        <v>0</v>
      </c>
      <c r="V12903">
        <v>0</v>
      </c>
      <c r="W12903">
        <v>0</v>
      </c>
      <c r="X12903">
        <v>0</v>
      </c>
      <c r="Y12903">
        <v>0</v>
      </c>
      <c r="Z12903">
        <v>0</v>
      </c>
      <c r="AA12903">
        <v>0</v>
      </c>
      <c r="AB12903">
        <v>0</v>
      </c>
      <c r="AC12903">
        <v>0</v>
      </c>
      <c r="AD12903">
        <v>0</v>
      </c>
      <c r="AE12903">
        <v>0</v>
      </c>
      <c r="AF12903">
        <v>0</v>
      </c>
      <c r="AG12903">
        <v>0</v>
      </c>
    </row>
    <row r="12904" spans="1:33" x14ac:dyDescent="0.25">
      <c r="A12904" t="s">
        <v>6062</v>
      </c>
      <c r="B12904" t="s">
        <v>1</v>
      </c>
      <c r="C12904">
        <v>35906.400000000001</v>
      </c>
      <c r="D12904">
        <v>34386.6</v>
      </c>
      <c r="E12904">
        <v>47902.5</v>
      </c>
      <c r="F12904">
        <v>38926.199999999997</v>
      </c>
      <c r="G12904">
        <v>34244.300000000003</v>
      </c>
      <c r="H12904">
        <v>32732.6</v>
      </c>
      <c r="I12904">
        <v>31772.9</v>
      </c>
      <c r="J12904">
        <v>31608.799999999999</v>
      </c>
      <c r="K12904">
        <v>30970.9</v>
      </c>
      <c r="L12904">
        <v>30762.799999999999</v>
      </c>
      <c r="M12904">
        <v>30336.9</v>
      </c>
      <c r="N12904">
        <v>30120.1</v>
      </c>
      <c r="O12904">
        <v>29791.599999999999</v>
      </c>
      <c r="P12904">
        <v>29730.6</v>
      </c>
      <c r="Q12904">
        <v>29770.3</v>
      </c>
      <c r="R12904">
        <v>29684.5</v>
      </c>
      <c r="S12904">
        <v>29625</v>
      </c>
      <c r="T12904">
        <v>29582.1</v>
      </c>
      <c r="U12904">
        <v>29443.7</v>
      </c>
      <c r="V12904">
        <v>29470</v>
      </c>
      <c r="W12904">
        <v>28828.6</v>
      </c>
      <c r="X12904">
        <v>28749.9</v>
      </c>
      <c r="Y12904">
        <v>28884.1</v>
      </c>
      <c r="Z12904">
        <v>29075</v>
      </c>
      <c r="AA12904">
        <v>29222.2</v>
      </c>
      <c r="AB12904">
        <v>29385.599999999999</v>
      </c>
      <c r="AC12904">
        <v>29350.9</v>
      </c>
      <c r="AD12904">
        <v>29385.7</v>
      </c>
      <c r="AE12904">
        <v>29577.3</v>
      </c>
      <c r="AF12904">
        <v>29822.6</v>
      </c>
      <c r="AG12904">
        <v>30039</v>
      </c>
    </row>
    <row r="12905" spans="1:33" x14ac:dyDescent="0.25">
      <c r="A12905" t="s">
        <v>6063</v>
      </c>
      <c r="B12905" t="s">
        <v>1</v>
      </c>
      <c r="C12905">
        <v>93139</v>
      </c>
      <c r="D12905">
        <v>89196.800000000003</v>
      </c>
      <c r="E12905">
        <v>124256</v>
      </c>
      <c r="F12905">
        <v>100972</v>
      </c>
      <c r="G12905">
        <v>88827.7</v>
      </c>
      <c r="H12905">
        <v>84906.4</v>
      </c>
      <c r="I12905">
        <v>82416.899999999994</v>
      </c>
      <c r="J12905">
        <v>81991.199999999997</v>
      </c>
      <c r="K12905">
        <v>80336.600000000006</v>
      </c>
      <c r="L12905">
        <v>79796.800000000003</v>
      </c>
      <c r="M12905">
        <v>78692</v>
      </c>
      <c r="N12905">
        <v>78129.8</v>
      </c>
      <c r="O12905">
        <v>77277.600000000006</v>
      </c>
      <c r="P12905">
        <v>77119.399999999994</v>
      </c>
      <c r="Q12905">
        <v>77222.399999999994</v>
      </c>
      <c r="R12905">
        <v>76999.8</v>
      </c>
      <c r="S12905">
        <v>76845.5</v>
      </c>
      <c r="T12905">
        <v>76734.2</v>
      </c>
      <c r="U12905">
        <v>76375.199999999997</v>
      </c>
      <c r="V12905">
        <v>76443.3</v>
      </c>
      <c r="W12905">
        <v>74779.7</v>
      </c>
      <c r="X12905">
        <v>74575.5</v>
      </c>
      <c r="Y12905">
        <v>74923.5</v>
      </c>
      <c r="Z12905">
        <v>75418.7</v>
      </c>
      <c r="AA12905">
        <v>75800.5</v>
      </c>
      <c r="AB12905">
        <v>76224.399999999994</v>
      </c>
      <c r="AC12905">
        <v>76134.600000000006</v>
      </c>
      <c r="AD12905">
        <v>76224.600000000006</v>
      </c>
      <c r="AE12905">
        <v>76721.7</v>
      </c>
      <c r="AF12905">
        <v>77358.100000000006</v>
      </c>
      <c r="AG12905">
        <v>77919.399999999994</v>
      </c>
    </row>
    <row r="12906" spans="1:33" x14ac:dyDescent="0.25">
      <c r="A12906" t="s">
        <v>6064</v>
      </c>
      <c r="B12906" t="s">
        <v>1</v>
      </c>
      <c r="C12906">
        <v>187932</v>
      </c>
      <c r="D12906">
        <v>179977</v>
      </c>
      <c r="E12906">
        <v>250719</v>
      </c>
      <c r="F12906">
        <v>203737</v>
      </c>
      <c r="G12906">
        <v>179233</v>
      </c>
      <c r="H12906">
        <v>171320</v>
      </c>
      <c r="I12906">
        <v>166297</v>
      </c>
      <c r="J12906">
        <v>165438</v>
      </c>
      <c r="K12906">
        <v>162100</v>
      </c>
      <c r="L12906">
        <v>161010</v>
      </c>
      <c r="M12906">
        <v>158781</v>
      </c>
      <c r="N12906">
        <v>157647</v>
      </c>
      <c r="O12906">
        <v>155927</v>
      </c>
      <c r="P12906">
        <v>155608</v>
      </c>
      <c r="Q12906">
        <v>155816</v>
      </c>
      <c r="R12906">
        <v>155367</v>
      </c>
      <c r="S12906">
        <v>155055</v>
      </c>
      <c r="T12906">
        <v>154831</v>
      </c>
      <c r="U12906">
        <v>154106</v>
      </c>
      <c r="V12906">
        <v>154244</v>
      </c>
      <c r="W12906">
        <v>150887</v>
      </c>
      <c r="X12906">
        <v>150475</v>
      </c>
      <c r="Y12906">
        <v>151177</v>
      </c>
      <c r="Z12906">
        <v>152177</v>
      </c>
      <c r="AA12906">
        <v>152947</v>
      </c>
      <c r="AB12906">
        <v>153802</v>
      </c>
      <c r="AC12906">
        <v>153621</v>
      </c>
      <c r="AD12906">
        <v>153803</v>
      </c>
      <c r="AE12906">
        <v>154806</v>
      </c>
      <c r="AF12906">
        <v>156090</v>
      </c>
      <c r="AG12906">
        <v>157222</v>
      </c>
    </row>
    <row r="12907" spans="1:33" x14ac:dyDescent="0.25">
      <c r="A12907" t="s">
        <v>6065</v>
      </c>
      <c r="B12907" t="s">
        <v>1</v>
      </c>
      <c r="C12907">
        <v>37586.300000000003</v>
      </c>
      <c r="D12907">
        <v>35995.5</v>
      </c>
      <c r="E12907">
        <v>50143.8</v>
      </c>
      <c r="F12907">
        <v>40747.4</v>
      </c>
      <c r="G12907">
        <v>35846.5</v>
      </c>
      <c r="H12907">
        <v>34264.1</v>
      </c>
      <c r="I12907">
        <v>33259.4</v>
      </c>
      <c r="J12907">
        <v>33087.599999999999</v>
      </c>
      <c r="K12907">
        <v>32419.9</v>
      </c>
      <c r="L12907">
        <v>32202.1</v>
      </c>
      <c r="M12907">
        <v>31756.2</v>
      </c>
      <c r="N12907">
        <v>31529.4</v>
      </c>
      <c r="O12907">
        <v>31185.5</v>
      </c>
      <c r="P12907">
        <v>31121.599999999999</v>
      </c>
      <c r="Q12907">
        <v>31163.200000000001</v>
      </c>
      <c r="R12907">
        <v>31073.4</v>
      </c>
      <c r="S12907">
        <v>31011.1</v>
      </c>
      <c r="T12907">
        <v>30966.2</v>
      </c>
      <c r="U12907">
        <v>30821.3</v>
      </c>
      <c r="V12907">
        <v>30848.799999999999</v>
      </c>
      <c r="W12907">
        <v>30177.4</v>
      </c>
      <c r="X12907">
        <v>30095</v>
      </c>
      <c r="Y12907">
        <v>30235.5</v>
      </c>
      <c r="Z12907">
        <v>30435.3</v>
      </c>
      <c r="AA12907">
        <v>30589.4</v>
      </c>
      <c r="AB12907">
        <v>30760.400000000001</v>
      </c>
      <c r="AC12907">
        <v>30724.2</v>
      </c>
      <c r="AD12907">
        <v>30760.5</v>
      </c>
      <c r="AE12907">
        <v>30961.1</v>
      </c>
      <c r="AF12907">
        <v>31218</v>
      </c>
      <c r="AG12907">
        <v>31444.5</v>
      </c>
    </row>
    <row r="12908" spans="1:33" x14ac:dyDescent="0.25">
      <c r="A12908" t="s">
        <v>6066</v>
      </c>
      <c r="B12908" t="s">
        <v>1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  <c r="AG12908">
        <v>0</v>
      </c>
    </row>
    <row r="12909" spans="1:33" x14ac:dyDescent="0.25">
      <c r="A12909" t="s">
        <v>6067</v>
      </c>
      <c r="B12909" t="s">
        <v>1</v>
      </c>
      <c r="C12909" s="1">
        <v>93825800</v>
      </c>
      <c r="D12909" s="1">
        <v>85727000</v>
      </c>
      <c r="E12909" s="1">
        <v>233978000</v>
      </c>
      <c r="F12909" s="1">
        <v>213028000</v>
      </c>
      <c r="G12909" s="1">
        <v>199410000</v>
      </c>
      <c r="H12909" s="1">
        <v>193643000</v>
      </c>
      <c r="I12909" s="1">
        <v>191395000</v>
      </c>
      <c r="J12909" s="1">
        <v>192388000</v>
      </c>
      <c r="K12909" s="1">
        <v>189747000</v>
      </c>
      <c r="L12909" s="1">
        <v>186594000</v>
      </c>
      <c r="M12909" s="1">
        <v>182523000</v>
      </c>
      <c r="N12909" s="1">
        <v>180606000</v>
      </c>
      <c r="O12909" s="1">
        <v>179915000</v>
      </c>
      <c r="P12909" s="1">
        <v>180283000</v>
      </c>
      <c r="Q12909" s="1">
        <v>181351000</v>
      </c>
      <c r="R12909" s="1">
        <v>181748000</v>
      </c>
      <c r="S12909" s="1">
        <v>182032000</v>
      </c>
      <c r="T12909" s="1">
        <v>182147000</v>
      </c>
      <c r="U12909" s="1">
        <v>181644000</v>
      </c>
      <c r="V12909" s="1">
        <v>182541000</v>
      </c>
      <c r="W12909" s="1">
        <v>180573000</v>
      </c>
      <c r="X12909" s="1">
        <v>180271000</v>
      </c>
      <c r="Y12909" s="1">
        <v>180777000</v>
      </c>
      <c r="Z12909" s="1">
        <v>180937000</v>
      </c>
      <c r="AA12909" s="1">
        <v>181942000</v>
      </c>
      <c r="AB12909" s="1">
        <v>183040000</v>
      </c>
      <c r="AC12909" s="1">
        <v>182182000</v>
      </c>
      <c r="AD12909" s="1">
        <v>181677000</v>
      </c>
      <c r="AE12909" s="1">
        <v>181712000</v>
      </c>
      <c r="AF12909" s="1">
        <v>181992000</v>
      </c>
      <c r="AG12909" s="1">
        <v>181712000</v>
      </c>
    </row>
    <row r="12910" spans="1:33" x14ac:dyDescent="0.25">
      <c r="A12910" t="s">
        <v>6068</v>
      </c>
      <c r="B12910" t="s">
        <v>1</v>
      </c>
      <c r="C12910">
        <v>6060.81</v>
      </c>
      <c r="D12910">
        <v>5537.65</v>
      </c>
      <c r="E12910">
        <v>15114.1</v>
      </c>
      <c r="F12910">
        <v>13760.9</v>
      </c>
      <c r="G12910">
        <v>12881.2</v>
      </c>
      <c r="H12910">
        <v>12508.6</v>
      </c>
      <c r="I12910">
        <v>12363.4</v>
      </c>
      <c r="J12910">
        <v>12427.6</v>
      </c>
      <c r="K12910">
        <v>12257</v>
      </c>
      <c r="L12910">
        <v>12053.3</v>
      </c>
      <c r="M12910">
        <v>11790.3</v>
      </c>
      <c r="N12910">
        <v>11666.5</v>
      </c>
      <c r="O12910">
        <v>11621.9</v>
      </c>
      <c r="P12910">
        <v>11645.7</v>
      </c>
      <c r="Q12910">
        <v>11714.6</v>
      </c>
      <c r="R12910">
        <v>11740.3</v>
      </c>
      <c r="S12910">
        <v>11758.6</v>
      </c>
      <c r="T12910">
        <v>11766</v>
      </c>
      <c r="U12910">
        <v>11733.6</v>
      </c>
      <c r="V12910">
        <v>11791.5</v>
      </c>
      <c r="W12910">
        <v>11664.4</v>
      </c>
      <c r="X12910">
        <v>11644.9</v>
      </c>
      <c r="Y12910">
        <v>11677.6</v>
      </c>
      <c r="Z12910">
        <v>11687.9</v>
      </c>
      <c r="AA12910">
        <v>11752.8</v>
      </c>
      <c r="AB12910">
        <v>11823.7</v>
      </c>
      <c r="AC12910">
        <v>11768.3</v>
      </c>
      <c r="AD12910">
        <v>11735.7</v>
      </c>
      <c r="AE12910">
        <v>11738</v>
      </c>
      <c r="AF12910">
        <v>11756</v>
      </c>
      <c r="AG12910">
        <v>11737.9</v>
      </c>
    </row>
    <row r="12911" spans="1:33" x14ac:dyDescent="0.25">
      <c r="A12911" t="s">
        <v>6069</v>
      </c>
      <c r="B12911" t="s">
        <v>1</v>
      </c>
      <c r="C12911">
        <v>5009.53</v>
      </c>
      <c r="D12911">
        <v>4577.12</v>
      </c>
      <c r="E12911">
        <v>12492.5</v>
      </c>
      <c r="F12911">
        <v>11374</v>
      </c>
      <c r="G12911">
        <v>10646.9</v>
      </c>
      <c r="H12911">
        <v>10338.9</v>
      </c>
      <c r="I12911">
        <v>10218.9</v>
      </c>
      <c r="J12911">
        <v>10272</v>
      </c>
      <c r="K12911">
        <v>10130.9</v>
      </c>
      <c r="L12911">
        <v>9962.57</v>
      </c>
      <c r="M12911">
        <v>9745.24</v>
      </c>
      <c r="N12911">
        <v>9642.8700000000008</v>
      </c>
      <c r="O12911">
        <v>9606</v>
      </c>
      <c r="P12911">
        <v>9625.66</v>
      </c>
      <c r="Q12911">
        <v>9682.66</v>
      </c>
      <c r="R12911">
        <v>9703.85</v>
      </c>
      <c r="S12911">
        <v>9719</v>
      </c>
      <c r="T12911">
        <v>9725.16</v>
      </c>
      <c r="U12911">
        <v>9698.32</v>
      </c>
      <c r="V12911">
        <v>9746.2000000000007</v>
      </c>
      <c r="W12911">
        <v>9641.1299999999992</v>
      </c>
      <c r="X12911">
        <v>9625.01</v>
      </c>
      <c r="Y12911">
        <v>9652.0300000000007</v>
      </c>
      <c r="Z12911">
        <v>9660.5400000000009</v>
      </c>
      <c r="AA12911">
        <v>9714.2199999999993</v>
      </c>
      <c r="AB12911">
        <v>9772.84</v>
      </c>
      <c r="AC12911">
        <v>9727.02</v>
      </c>
      <c r="AD12911">
        <v>9700.07</v>
      </c>
      <c r="AE12911">
        <v>9701.9500000000007</v>
      </c>
      <c r="AF12911">
        <v>9716.8799999999992</v>
      </c>
      <c r="AG12911">
        <v>9701.91</v>
      </c>
    </row>
    <row r="12912" spans="1:33" x14ac:dyDescent="0.25">
      <c r="A12912" t="s">
        <v>6070</v>
      </c>
      <c r="B12912" t="s">
        <v>1</v>
      </c>
      <c r="C12912">
        <v>98478.2</v>
      </c>
      <c r="D12912">
        <v>89977.8</v>
      </c>
      <c r="E12912">
        <v>245580</v>
      </c>
      <c r="F12912">
        <v>223591</v>
      </c>
      <c r="G12912">
        <v>209298</v>
      </c>
      <c r="H12912">
        <v>203244</v>
      </c>
      <c r="I12912">
        <v>200885</v>
      </c>
      <c r="J12912">
        <v>201928</v>
      </c>
      <c r="K12912">
        <v>199156</v>
      </c>
      <c r="L12912">
        <v>195846</v>
      </c>
      <c r="M12912">
        <v>191574</v>
      </c>
      <c r="N12912">
        <v>189561</v>
      </c>
      <c r="O12912">
        <v>188836</v>
      </c>
      <c r="P12912">
        <v>189223</v>
      </c>
      <c r="Q12912">
        <v>190343</v>
      </c>
      <c r="R12912">
        <v>190760</v>
      </c>
      <c r="S12912">
        <v>191058</v>
      </c>
      <c r="T12912">
        <v>191179</v>
      </c>
      <c r="U12912">
        <v>190651</v>
      </c>
      <c r="V12912">
        <v>191592</v>
      </c>
      <c r="W12912">
        <v>189527</v>
      </c>
      <c r="X12912">
        <v>189210</v>
      </c>
      <c r="Y12912">
        <v>189741</v>
      </c>
      <c r="Z12912">
        <v>189909</v>
      </c>
      <c r="AA12912">
        <v>190964</v>
      </c>
      <c r="AB12912">
        <v>192116</v>
      </c>
      <c r="AC12912">
        <v>191215</v>
      </c>
      <c r="AD12912">
        <v>190686</v>
      </c>
      <c r="AE12912">
        <v>190723</v>
      </c>
      <c r="AF12912">
        <v>191016</v>
      </c>
      <c r="AG12912">
        <v>190722</v>
      </c>
    </row>
    <row r="12913" spans="1:33" x14ac:dyDescent="0.25">
      <c r="A12913" t="s">
        <v>6071</v>
      </c>
      <c r="B12913" t="s">
        <v>1</v>
      </c>
      <c r="C12913">
        <v>5303.21</v>
      </c>
      <c r="D12913">
        <v>4845.45</v>
      </c>
      <c r="E12913">
        <v>13224.9</v>
      </c>
      <c r="F12913">
        <v>12040.8</v>
      </c>
      <c r="G12913">
        <v>11271.1</v>
      </c>
      <c r="H12913">
        <v>10945</v>
      </c>
      <c r="I12913">
        <v>10818</v>
      </c>
      <c r="J12913">
        <v>10874.1</v>
      </c>
      <c r="K12913">
        <v>10724.9</v>
      </c>
      <c r="L12913">
        <v>10546.6</v>
      </c>
      <c r="M12913">
        <v>10316.5</v>
      </c>
      <c r="N12913">
        <v>10208.200000000001</v>
      </c>
      <c r="O12913">
        <v>10169.1</v>
      </c>
      <c r="P12913">
        <v>10189.9</v>
      </c>
      <c r="Q12913">
        <v>10250.299999999999</v>
      </c>
      <c r="R12913">
        <v>10272.700000000001</v>
      </c>
      <c r="S12913">
        <v>10288.799999999999</v>
      </c>
      <c r="T12913">
        <v>10295.299999999999</v>
      </c>
      <c r="U12913">
        <v>10266.9</v>
      </c>
      <c r="V12913">
        <v>10317.6</v>
      </c>
      <c r="W12913">
        <v>10206.299999999999</v>
      </c>
      <c r="X12913">
        <v>10189.299999999999</v>
      </c>
      <c r="Y12913">
        <v>10217.9</v>
      </c>
      <c r="Z12913">
        <v>10226.9</v>
      </c>
      <c r="AA12913">
        <v>10283.700000000001</v>
      </c>
      <c r="AB12913">
        <v>10345.799999999999</v>
      </c>
      <c r="AC12913">
        <v>10297.200000000001</v>
      </c>
      <c r="AD12913">
        <v>10268.700000000001</v>
      </c>
      <c r="AE12913">
        <v>10270.700000000001</v>
      </c>
      <c r="AF12913">
        <v>10286.5</v>
      </c>
      <c r="AG12913">
        <v>10270.700000000001</v>
      </c>
    </row>
    <row r="12914" spans="1:33" x14ac:dyDescent="0.25">
      <c r="A12914" t="s">
        <v>6072</v>
      </c>
      <c r="B12914" t="s">
        <v>1</v>
      </c>
      <c r="C12914">
        <v>5303.21</v>
      </c>
      <c r="D12914">
        <v>4845.45</v>
      </c>
      <c r="E12914">
        <v>13224.9</v>
      </c>
      <c r="F12914">
        <v>12040.8</v>
      </c>
      <c r="G12914">
        <v>11271.1</v>
      </c>
      <c r="H12914">
        <v>10945</v>
      </c>
      <c r="I12914">
        <v>10818</v>
      </c>
      <c r="J12914">
        <v>10874.1</v>
      </c>
      <c r="K12914">
        <v>10724.9</v>
      </c>
      <c r="L12914">
        <v>10546.6</v>
      </c>
      <c r="M12914">
        <v>10316.5</v>
      </c>
      <c r="N12914">
        <v>10208.200000000001</v>
      </c>
      <c r="O12914">
        <v>10169.1</v>
      </c>
      <c r="P12914">
        <v>10189.9</v>
      </c>
      <c r="Q12914">
        <v>10250.299999999999</v>
      </c>
      <c r="R12914">
        <v>10272.700000000001</v>
      </c>
      <c r="S12914">
        <v>10288.799999999999</v>
      </c>
      <c r="T12914">
        <v>10295.299999999999</v>
      </c>
      <c r="U12914">
        <v>10266.9</v>
      </c>
      <c r="V12914">
        <v>10317.6</v>
      </c>
      <c r="W12914">
        <v>10206.299999999999</v>
      </c>
      <c r="X12914">
        <v>10189.299999999999</v>
      </c>
      <c r="Y12914">
        <v>10217.9</v>
      </c>
      <c r="Z12914">
        <v>10226.9</v>
      </c>
      <c r="AA12914">
        <v>10283.700000000001</v>
      </c>
      <c r="AB12914">
        <v>10345.799999999999</v>
      </c>
      <c r="AC12914">
        <v>10297.200000000001</v>
      </c>
      <c r="AD12914">
        <v>10268.700000000001</v>
      </c>
      <c r="AE12914">
        <v>10270.700000000001</v>
      </c>
      <c r="AF12914">
        <v>10286.5</v>
      </c>
      <c r="AG12914">
        <v>10270.700000000001</v>
      </c>
    </row>
    <row r="12915" spans="1:33" x14ac:dyDescent="0.25">
      <c r="A12915" t="s">
        <v>6073</v>
      </c>
      <c r="B12915" t="s">
        <v>1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  <c r="AG12915">
        <v>0</v>
      </c>
    </row>
    <row r="12916" spans="1:33" x14ac:dyDescent="0.25">
      <c r="A12916" t="s">
        <v>6074</v>
      </c>
      <c r="B12916" t="s">
        <v>1</v>
      </c>
      <c r="C12916">
        <v>875.029</v>
      </c>
      <c r="D12916">
        <v>799.49900000000002</v>
      </c>
      <c r="E12916">
        <v>2182.11</v>
      </c>
      <c r="F12916">
        <v>1986.72</v>
      </c>
      <c r="G12916">
        <v>1859.72</v>
      </c>
      <c r="H12916">
        <v>1805.93</v>
      </c>
      <c r="I12916">
        <v>1784.97</v>
      </c>
      <c r="J12916">
        <v>1794.23</v>
      </c>
      <c r="K12916">
        <v>1769.6</v>
      </c>
      <c r="L12916">
        <v>1740.19</v>
      </c>
      <c r="M12916">
        <v>1702.23</v>
      </c>
      <c r="N12916">
        <v>1684.35</v>
      </c>
      <c r="O12916">
        <v>1677.91</v>
      </c>
      <c r="P12916">
        <v>1681.34</v>
      </c>
      <c r="Q12916">
        <v>1691.3</v>
      </c>
      <c r="R12916">
        <v>1695</v>
      </c>
      <c r="S12916">
        <v>1697.65</v>
      </c>
      <c r="T12916">
        <v>1698.72</v>
      </c>
      <c r="U12916">
        <v>1694.03</v>
      </c>
      <c r="V12916">
        <v>1702.4</v>
      </c>
      <c r="W12916">
        <v>1684.04</v>
      </c>
      <c r="X12916">
        <v>1681.23</v>
      </c>
      <c r="Y12916">
        <v>1685.95</v>
      </c>
      <c r="Z12916">
        <v>1687.43</v>
      </c>
      <c r="AA12916">
        <v>1696.81</v>
      </c>
      <c r="AB12916">
        <v>1707.05</v>
      </c>
      <c r="AC12916">
        <v>1699.05</v>
      </c>
      <c r="AD12916">
        <v>1694.34</v>
      </c>
      <c r="AE12916">
        <v>1694.67</v>
      </c>
      <c r="AF12916">
        <v>1697.28</v>
      </c>
      <c r="AG12916">
        <v>1694.66</v>
      </c>
    </row>
    <row r="12917" spans="1:33" x14ac:dyDescent="0.25">
      <c r="A12917" t="s">
        <v>6075</v>
      </c>
      <c r="B12917" t="s">
        <v>1</v>
      </c>
      <c r="C12917">
        <v>2269.77</v>
      </c>
      <c r="D12917">
        <v>2073.85</v>
      </c>
      <c r="E12917">
        <v>5660.25</v>
      </c>
      <c r="F12917">
        <v>5153.4399999999996</v>
      </c>
      <c r="G12917">
        <v>4824.01</v>
      </c>
      <c r="H12917">
        <v>4684.4799999999996</v>
      </c>
      <c r="I12917">
        <v>4630.1000000000004</v>
      </c>
      <c r="J12917">
        <v>4654.13</v>
      </c>
      <c r="K12917">
        <v>4590.24</v>
      </c>
      <c r="L12917">
        <v>4513.95</v>
      </c>
      <c r="M12917">
        <v>4415.4799999999996</v>
      </c>
      <c r="N12917">
        <v>4369.09</v>
      </c>
      <c r="O12917">
        <v>4352.3900000000003</v>
      </c>
      <c r="P12917">
        <v>4361.3</v>
      </c>
      <c r="Q12917">
        <v>4387.13</v>
      </c>
      <c r="R12917">
        <v>4396.7299999999996</v>
      </c>
      <c r="S12917">
        <v>4403.59</v>
      </c>
      <c r="T12917">
        <v>4406.38</v>
      </c>
      <c r="U12917">
        <v>4394.22</v>
      </c>
      <c r="V12917">
        <v>4415.91</v>
      </c>
      <c r="W12917">
        <v>4368.3100000000004</v>
      </c>
      <c r="X12917">
        <v>4361.01</v>
      </c>
      <c r="Y12917">
        <v>4373.24</v>
      </c>
      <c r="Z12917">
        <v>4377.1000000000004</v>
      </c>
      <c r="AA12917">
        <v>4401.42</v>
      </c>
      <c r="AB12917">
        <v>4427.99</v>
      </c>
      <c r="AC12917">
        <v>4407.22</v>
      </c>
      <c r="AD12917">
        <v>4395.01</v>
      </c>
      <c r="AE12917">
        <v>4395.87</v>
      </c>
      <c r="AF12917">
        <v>4402.63</v>
      </c>
      <c r="AG12917">
        <v>4395.8500000000004</v>
      </c>
    </row>
    <row r="12918" spans="1:33" x14ac:dyDescent="0.25">
      <c r="A12918" t="s">
        <v>6076</v>
      </c>
      <c r="B12918" t="s">
        <v>1</v>
      </c>
      <c r="C12918">
        <v>4579.8500000000004</v>
      </c>
      <c r="D12918">
        <v>4184.53</v>
      </c>
      <c r="E12918">
        <v>11421</v>
      </c>
      <c r="F12918">
        <v>10398.4</v>
      </c>
      <c r="G12918">
        <v>9733.67</v>
      </c>
      <c r="H12918">
        <v>9452.1299999999992</v>
      </c>
      <c r="I12918">
        <v>9342.4</v>
      </c>
      <c r="J12918">
        <v>9390.89</v>
      </c>
      <c r="K12918">
        <v>9261.98</v>
      </c>
      <c r="L12918">
        <v>9108.0499999999993</v>
      </c>
      <c r="M12918">
        <v>8909.36</v>
      </c>
      <c r="N12918">
        <v>8815.76</v>
      </c>
      <c r="O12918">
        <v>8782.06</v>
      </c>
      <c r="P12918">
        <v>8800.0300000000007</v>
      </c>
      <c r="Q12918">
        <v>8852.15</v>
      </c>
      <c r="R12918">
        <v>8871.52</v>
      </c>
      <c r="S12918">
        <v>8885.3700000000008</v>
      </c>
      <c r="T12918">
        <v>8891</v>
      </c>
      <c r="U12918">
        <v>8866.4599999999991</v>
      </c>
      <c r="V12918">
        <v>8910.24</v>
      </c>
      <c r="W12918">
        <v>8814.18</v>
      </c>
      <c r="X12918">
        <v>8799.44</v>
      </c>
      <c r="Y12918">
        <v>8824.14</v>
      </c>
      <c r="Z12918">
        <v>8831.92</v>
      </c>
      <c r="AA12918">
        <v>8881</v>
      </c>
      <c r="AB12918">
        <v>8934.59</v>
      </c>
      <c r="AC12918">
        <v>8892.7000000000007</v>
      </c>
      <c r="AD12918">
        <v>8868.06</v>
      </c>
      <c r="AE12918">
        <v>8869.7900000000009</v>
      </c>
      <c r="AF12918">
        <v>8883.43</v>
      </c>
      <c r="AG12918">
        <v>8869.75</v>
      </c>
    </row>
    <row r="12919" spans="1:33" x14ac:dyDescent="0.25">
      <c r="A12919" t="s">
        <v>6077</v>
      </c>
      <c r="B12919" t="s">
        <v>1</v>
      </c>
      <c r="C12919">
        <v>915.96900000000005</v>
      </c>
      <c r="D12919">
        <v>836.90499999999997</v>
      </c>
      <c r="E12919">
        <v>2284.1999999999998</v>
      </c>
      <c r="F12919">
        <v>2079.6799999999998</v>
      </c>
      <c r="G12919">
        <v>1946.73</v>
      </c>
      <c r="H12919">
        <v>1890.43</v>
      </c>
      <c r="I12919">
        <v>1868.48</v>
      </c>
      <c r="J12919">
        <v>1878.18</v>
      </c>
      <c r="K12919">
        <v>1852.4</v>
      </c>
      <c r="L12919">
        <v>1821.61</v>
      </c>
      <c r="M12919">
        <v>1781.87</v>
      </c>
      <c r="N12919">
        <v>1763.15</v>
      </c>
      <c r="O12919">
        <v>1756.41</v>
      </c>
      <c r="P12919">
        <v>1760.01</v>
      </c>
      <c r="Q12919">
        <v>1770.43</v>
      </c>
      <c r="R12919">
        <v>1774.3</v>
      </c>
      <c r="S12919">
        <v>1777.07</v>
      </c>
      <c r="T12919">
        <v>1778.2</v>
      </c>
      <c r="U12919">
        <v>1773.29</v>
      </c>
      <c r="V12919">
        <v>1782.05</v>
      </c>
      <c r="W12919">
        <v>1762.84</v>
      </c>
      <c r="X12919">
        <v>1759.89</v>
      </c>
      <c r="Y12919">
        <v>1764.83</v>
      </c>
      <c r="Z12919">
        <v>1766.38</v>
      </c>
      <c r="AA12919">
        <v>1776.2</v>
      </c>
      <c r="AB12919">
        <v>1786.92</v>
      </c>
      <c r="AC12919">
        <v>1778.54</v>
      </c>
      <c r="AD12919">
        <v>1773.61</v>
      </c>
      <c r="AE12919">
        <v>1773.96</v>
      </c>
      <c r="AF12919">
        <v>1776.69</v>
      </c>
      <c r="AG12919">
        <v>1773.95</v>
      </c>
    </row>
    <row r="12920" spans="1:33" x14ac:dyDescent="0.25">
      <c r="A12920" t="s">
        <v>6078</v>
      </c>
      <c r="B12920" t="s">
        <v>1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  <c r="AG12920">
        <v>0</v>
      </c>
    </row>
    <row r="12921" spans="1:33" x14ac:dyDescent="0.25">
      <c r="A12921" t="s">
        <v>6079</v>
      </c>
      <c r="B12921" t="s">
        <v>1</v>
      </c>
      <c r="C12921" s="1">
        <v>1067260000</v>
      </c>
      <c r="D12921" s="1">
        <v>975133000</v>
      </c>
      <c r="E12921" s="1">
        <v>2661470000</v>
      </c>
      <c r="F12921" s="1">
        <v>2423170000</v>
      </c>
      <c r="G12921" s="1">
        <v>2268270000</v>
      </c>
      <c r="H12921" s="1">
        <v>2202660000</v>
      </c>
      <c r="I12921" s="1">
        <v>2177090000</v>
      </c>
      <c r="J12921" s="1">
        <v>2188390000</v>
      </c>
      <c r="K12921" s="1">
        <v>2158350000</v>
      </c>
      <c r="L12921" s="1">
        <v>2122480000</v>
      </c>
      <c r="M12921" s="1">
        <v>2076180000</v>
      </c>
      <c r="N12921" s="1">
        <v>2054360000</v>
      </c>
      <c r="O12921" s="1">
        <v>2046510000</v>
      </c>
      <c r="P12921" s="1">
        <v>2050700000</v>
      </c>
      <c r="Q12921" s="1">
        <v>2062840000</v>
      </c>
      <c r="R12921" s="1">
        <v>2067360000</v>
      </c>
      <c r="S12921" s="1">
        <v>2070580000</v>
      </c>
      <c r="T12921" s="1">
        <v>2071900000</v>
      </c>
      <c r="U12921" s="1">
        <v>2066180000</v>
      </c>
      <c r="V12921" s="1">
        <v>2076380000</v>
      </c>
      <c r="W12921" s="1">
        <v>2053990000</v>
      </c>
      <c r="X12921" s="1">
        <v>2050560000</v>
      </c>
      <c r="Y12921" s="1">
        <v>2056320000</v>
      </c>
      <c r="Z12921" s="1">
        <v>2058130000</v>
      </c>
      <c r="AA12921" s="1">
        <v>2069570000</v>
      </c>
      <c r="AB12921" s="1">
        <v>2082060000</v>
      </c>
      <c r="AC12921" s="1">
        <v>2072290000</v>
      </c>
      <c r="AD12921" s="1">
        <v>2066550000</v>
      </c>
      <c r="AE12921" s="1">
        <v>2066950000</v>
      </c>
      <c r="AF12921" s="1">
        <v>2070130000</v>
      </c>
      <c r="AG12921" s="1">
        <v>2066940000</v>
      </c>
    </row>
    <row r="12922" spans="1:33" x14ac:dyDescent="0.25">
      <c r="A12922" t="s">
        <v>6080</v>
      </c>
      <c r="B12922" t="s">
        <v>1</v>
      </c>
      <c r="C12922">
        <v>68940.899999999994</v>
      </c>
      <c r="D12922">
        <v>62990.1</v>
      </c>
      <c r="E12922">
        <v>171921</v>
      </c>
      <c r="F12922">
        <v>156528</v>
      </c>
      <c r="G12922">
        <v>146522</v>
      </c>
      <c r="H12922">
        <v>142284</v>
      </c>
      <c r="I12922">
        <v>140632</v>
      </c>
      <c r="J12922">
        <v>141362</v>
      </c>
      <c r="K12922">
        <v>139421</v>
      </c>
      <c r="L12922">
        <v>137104</v>
      </c>
      <c r="M12922">
        <v>134113</v>
      </c>
      <c r="N12922">
        <v>132705</v>
      </c>
      <c r="O12922">
        <v>132197</v>
      </c>
      <c r="P12922">
        <v>132468</v>
      </c>
      <c r="Q12922">
        <v>133252</v>
      </c>
      <c r="R12922">
        <v>133544</v>
      </c>
      <c r="S12922">
        <v>133752</v>
      </c>
      <c r="T12922">
        <v>133837</v>
      </c>
      <c r="U12922">
        <v>133468</v>
      </c>
      <c r="V12922">
        <v>134127</v>
      </c>
      <c r="W12922">
        <v>132681</v>
      </c>
      <c r="X12922">
        <v>132459</v>
      </c>
      <c r="Y12922">
        <v>132831</v>
      </c>
      <c r="Z12922">
        <v>132948</v>
      </c>
      <c r="AA12922">
        <v>133686</v>
      </c>
      <c r="AB12922">
        <v>134493</v>
      </c>
      <c r="AC12922">
        <v>133863</v>
      </c>
      <c r="AD12922">
        <v>133492</v>
      </c>
      <c r="AE12922">
        <v>133518</v>
      </c>
      <c r="AF12922">
        <v>133723</v>
      </c>
      <c r="AG12922">
        <v>133517</v>
      </c>
    </row>
    <row r="12923" spans="1:33" x14ac:dyDescent="0.25">
      <c r="A12923" t="s">
        <v>6081</v>
      </c>
      <c r="B12923" t="s">
        <v>1</v>
      </c>
      <c r="C12923">
        <v>56982.7</v>
      </c>
      <c r="D12923">
        <v>52064.1</v>
      </c>
      <c r="E12923">
        <v>142101</v>
      </c>
      <c r="F12923">
        <v>129377</v>
      </c>
      <c r="G12923">
        <v>121107</v>
      </c>
      <c r="H12923">
        <v>117604</v>
      </c>
      <c r="I12923">
        <v>116239</v>
      </c>
      <c r="J12923">
        <v>116842</v>
      </c>
      <c r="K12923">
        <v>115238</v>
      </c>
      <c r="L12923">
        <v>113323</v>
      </c>
      <c r="M12923">
        <v>110851</v>
      </c>
      <c r="N12923">
        <v>109686</v>
      </c>
      <c r="O12923">
        <v>109267</v>
      </c>
      <c r="P12923">
        <v>109491</v>
      </c>
      <c r="Q12923">
        <v>110139</v>
      </c>
      <c r="R12923">
        <v>110380</v>
      </c>
      <c r="S12923">
        <v>110552</v>
      </c>
      <c r="T12923">
        <v>110622</v>
      </c>
      <c r="U12923">
        <v>110317</v>
      </c>
      <c r="V12923">
        <v>110862</v>
      </c>
      <c r="W12923">
        <v>109667</v>
      </c>
      <c r="X12923">
        <v>109483</v>
      </c>
      <c r="Y12923">
        <v>109790</v>
      </c>
      <c r="Z12923">
        <v>109887</v>
      </c>
      <c r="AA12923">
        <v>110498</v>
      </c>
      <c r="AB12923">
        <v>111165</v>
      </c>
      <c r="AC12923">
        <v>110643</v>
      </c>
      <c r="AD12923">
        <v>110337</v>
      </c>
      <c r="AE12923">
        <v>110358</v>
      </c>
      <c r="AF12923">
        <v>110528</v>
      </c>
      <c r="AG12923">
        <v>110358</v>
      </c>
    </row>
    <row r="12924" spans="1:33" x14ac:dyDescent="0.25">
      <c r="A12924" t="s">
        <v>6082</v>
      </c>
      <c r="B12924" t="s">
        <v>1</v>
      </c>
      <c r="C12924" s="1">
        <v>1120180</v>
      </c>
      <c r="D12924" s="1">
        <v>1023490</v>
      </c>
      <c r="E12924" s="1">
        <v>2793440</v>
      </c>
      <c r="F12924" s="1">
        <v>2543320</v>
      </c>
      <c r="G12924" s="1">
        <v>2380740</v>
      </c>
      <c r="H12924" s="1">
        <v>2311880</v>
      </c>
      <c r="I12924" s="1">
        <v>2285040</v>
      </c>
      <c r="J12924" s="1">
        <v>2296900</v>
      </c>
      <c r="K12924" s="1">
        <v>2265370</v>
      </c>
      <c r="L12924" s="1">
        <v>2227720</v>
      </c>
      <c r="M12924" s="1">
        <v>2179120</v>
      </c>
      <c r="N12924" s="1">
        <v>2156230</v>
      </c>
      <c r="O12924" s="1">
        <v>2147990</v>
      </c>
      <c r="P12924" s="1">
        <v>2152380</v>
      </c>
      <c r="Q12924" s="1">
        <v>2165130</v>
      </c>
      <c r="R12924" s="1">
        <v>2169870</v>
      </c>
      <c r="S12924" s="1">
        <v>2173260</v>
      </c>
      <c r="T12924" s="1">
        <v>2174630</v>
      </c>
      <c r="U12924" s="1">
        <v>2168630</v>
      </c>
      <c r="V12924" s="1">
        <v>2179340</v>
      </c>
      <c r="W12924" s="1">
        <v>2155840</v>
      </c>
      <c r="X12924" s="1">
        <v>2152240</v>
      </c>
      <c r="Y12924" s="1">
        <v>2158280</v>
      </c>
      <c r="Z12924" s="1">
        <v>2160180</v>
      </c>
      <c r="AA12924" s="1">
        <v>2172190</v>
      </c>
      <c r="AB12924" s="1">
        <v>2185300</v>
      </c>
      <c r="AC12924" s="1">
        <v>2175050</v>
      </c>
      <c r="AD12924" s="1">
        <v>2169020</v>
      </c>
      <c r="AE12924" s="1">
        <v>2169440</v>
      </c>
      <c r="AF12924" s="1">
        <v>2172780</v>
      </c>
      <c r="AG12924" s="1">
        <v>2169440</v>
      </c>
    </row>
    <row r="12925" spans="1:33" x14ac:dyDescent="0.25">
      <c r="A12925" t="s">
        <v>6083</v>
      </c>
      <c r="B12925" t="s">
        <v>1</v>
      </c>
      <c r="C12925">
        <v>60323.199999999997</v>
      </c>
      <c r="D12925">
        <v>55116.3</v>
      </c>
      <c r="E12925">
        <v>150431</v>
      </c>
      <c r="F12925">
        <v>136962</v>
      </c>
      <c r="G12925">
        <v>128207</v>
      </c>
      <c r="H12925">
        <v>124498</v>
      </c>
      <c r="I12925">
        <v>123053</v>
      </c>
      <c r="J12925">
        <v>123692</v>
      </c>
      <c r="K12925">
        <v>121994</v>
      </c>
      <c r="L12925">
        <v>119966</v>
      </c>
      <c r="M12925">
        <v>117349</v>
      </c>
      <c r="N12925">
        <v>116116</v>
      </c>
      <c r="O12925">
        <v>115673</v>
      </c>
      <c r="P12925">
        <v>115909</v>
      </c>
      <c r="Q12925">
        <v>116596</v>
      </c>
      <c r="R12925">
        <v>116851</v>
      </c>
      <c r="S12925">
        <v>117033</v>
      </c>
      <c r="T12925">
        <v>117107</v>
      </c>
      <c r="U12925">
        <v>116784</v>
      </c>
      <c r="V12925">
        <v>117361</v>
      </c>
      <c r="W12925">
        <v>116096</v>
      </c>
      <c r="X12925">
        <v>115902</v>
      </c>
      <c r="Y12925">
        <v>116227</v>
      </c>
      <c r="Z12925">
        <v>116329</v>
      </c>
      <c r="AA12925">
        <v>116976</v>
      </c>
      <c r="AB12925">
        <v>117682</v>
      </c>
      <c r="AC12925">
        <v>117130</v>
      </c>
      <c r="AD12925">
        <v>116805</v>
      </c>
      <c r="AE12925">
        <v>116828</v>
      </c>
      <c r="AF12925">
        <v>117008</v>
      </c>
      <c r="AG12925">
        <v>116828</v>
      </c>
    </row>
    <row r="12926" spans="1:33" x14ac:dyDescent="0.25">
      <c r="A12926" t="s">
        <v>6084</v>
      </c>
      <c r="B12926" t="s">
        <v>1</v>
      </c>
      <c r="C12926">
        <v>60323.199999999997</v>
      </c>
      <c r="D12926">
        <v>55116.3</v>
      </c>
      <c r="E12926">
        <v>150431</v>
      </c>
      <c r="F12926">
        <v>136962</v>
      </c>
      <c r="G12926">
        <v>128207</v>
      </c>
      <c r="H12926">
        <v>124498</v>
      </c>
      <c r="I12926">
        <v>123053</v>
      </c>
      <c r="J12926">
        <v>123692</v>
      </c>
      <c r="K12926">
        <v>121994</v>
      </c>
      <c r="L12926">
        <v>119966</v>
      </c>
      <c r="M12926">
        <v>117349</v>
      </c>
      <c r="N12926">
        <v>116116</v>
      </c>
      <c r="O12926">
        <v>115673</v>
      </c>
      <c r="P12926">
        <v>115909</v>
      </c>
      <c r="Q12926">
        <v>116596</v>
      </c>
      <c r="R12926">
        <v>116851</v>
      </c>
      <c r="S12926">
        <v>117033</v>
      </c>
      <c r="T12926">
        <v>117107</v>
      </c>
      <c r="U12926">
        <v>116784</v>
      </c>
      <c r="V12926">
        <v>117361</v>
      </c>
      <c r="W12926">
        <v>116096</v>
      </c>
      <c r="X12926">
        <v>115902</v>
      </c>
      <c r="Y12926">
        <v>116227</v>
      </c>
      <c r="Z12926">
        <v>116329</v>
      </c>
      <c r="AA12926">
        <v>116976</v>
      </c>
      <c r="AB12926">
        <v>117682</v>
      </c>
      <c r="AC12926">
        <v>117130</v>
      </c>
      <c r="AD12926">
        <v>116805</v>
      </c>
      <c r="AE12926">
        <v>116828</v>
      </c>
      <c r="AF12926">
        <v>117008</v>
      </c>
      <c r="AG12926">
        <v>116828</v>
      </c>
    </row>
    <row r="12927" spans="1:33" x14ac:dyDescent="0.25">
      <c r="A12927" t="s">
        <v>6085</v>
      </c>
      <c r="B12927" t="s">
        <v>1</v>
      </c>
      <c r="C12927">
        <v>0</v>
      </c>
      <c r="D12927">
        <v>0</v>
      </c>
      <c r="E12927">
        <v>0</v>
      </c>
      <c r="F12927">
        <v>0</v>
      </c>
      <c r="G12927">
        <v>0</v>
      </c>
      <c r="H12927">
        <v>0</v>
      </c>
      <c r="I12927">
        <v>0</v>
      </c>
      <c r="J12927">
        <v>0</v>
      </c>
      <c r="K12927">
        <v>0</v>
      </c>
      <c r="L12927">
        <v>0</v>
      </c>
      <c r="M12927">
        <v>0</v>
      </c>
      <c r="N12927">
        <v>0</v>
      </c>
      <c r="O12927">
        <v>0</v>
      </c>
      <c r="P12927">
        <v>0</v>
      </c>
      <c r="Q12927">
        <v>0</v>
      </c>
      <c r="R12927">
        <v>0</v>
      </c>
      <c r="S12927">
        <v>0</v>
      </c>
      <c r="T12927">
        <v>0</v>
      </c>
      <c r="U12927">
        <v>0</v>
      </c>
      <c r="V12927">
        <v>0</v>
      </c>
      <c r="W12927">
        <v>0</v>
      </c>
      <c r="X12927">
        <v>0</v>
      </c>
      <c r="Y12927">
        <v>0</v>
      </c>
      <c r="Z12927">
        <v>0</v>
      </c>
      <c r="AA12927">
        <v>0</v>
      </c>
      <c r="AB12927">
        <v>0</v>
      </c>
      <c r="AC12927">
        <v>0</v>
      </c>
      <c r="AD12927">
        <v>0</v>
      </c>
      <c r="AE12927">
        <v>0</v>
      </c>
      <c r="AF12927">
        <v>0</v>
      </c>
      <c r="AG12927">
        <v>0</v>
      </c>
    </row>
    <row r="12928" spans="1:33" x14ac:dyDescent="0.25">
      <c r="A12928" t="s">
        <v>6086</v>
      </c>
      <c r="B12928" t="s">
        <v>1</v>
      </c>
      <c r="C12928">
        <v>9953.34</v>
      </c>
      <c r="D12928">
        <v>9094.19</v>
      </c>
      <c r="E12928">
        <v>24821.200000000001</v>
      </c>
      <c r="F12928">
        <v>22598.7</v>
      </c>
      <c r="G12928">
        <v>21154.1</v>
      </c>
      <c r="H12928">
        <v>20542.2</v>
      </c>
      <c r="I12928">
        <v>20303.8</v>
      </c>
      <c r="J12928">
        <v>20409.099999999999</v>
      </c>
      <c r="K12928">
        <v>20129</v>
      </c>
      <c r="L12928">
        <v>19794.400000000001</v>
      </c>
      <c r="M12928">
        <v>19362.599999999999</v>
      </c>
      <c r="N12928">
        <v>19159.2</v>
      </c>
      <c r="O12928">
        <v>19086</v>
      </c>
      <c r="P12928">
        <v>19125</v>
      </c>
      <c r="Q12928">
        <v>19238.3</v>
      </c>
      <c r="R12928">
        <v>19280.400000000001</v>
      </c>
      <c r="S12928">
        <v>19310.5</v>
      </c>
      <c r="T12928">
        <v>19322.7</v>
      </c>
      <c r="U12928">
        <v>19269.400000000001</v>
      </c>
      <c r="V12928">
        <v>19364.5</v>
      </c>
      <c r="W12928">
        <v>19155.8</v>
      </c>
      <c r="X12928">
        <v>19123.7</v>
      </c>
      <c r="Y12928">
        <v>19177.400000000001</v>
      </c>
      <c r="Z12928">
        <v>19194.3</v>
      </c>
      <c r="AA12928">
        <v>19301</v>
      </c>
      <c r="AB12928">
        <v>19417.5</v>
      </c>
      <c r="AC12928">
        <v>19326.400000000001</v>
      </c>
      <c r="AD12928">
        <v>19272.900000000001</v>
      </c>
      <c r="AE12928">
        <v>19276.599999999999</v>
      </c>
      <c r="AF12928">
        <v>19306.3</v>
      </c>
      <c r="AG12928">
        <v>19276.5</v>
      </c>
    </row>
    <row r="12929" spans="1:33" x14ac:dyDescent="0.25">
      <c r="A12929" t="s">
        <v>6087</v>
      </c>
      <c r="B12929" t="s">
        <v>1</v>
      </c>
      <c r="C12929">
        <v>25818.3</v>
      </c>
      <c r="D12929">
        <v>23589.8</v>
      </c>
      <c r="E12929">
        <v>64384.6</v>
      </c>
      <c r="F12929">
        <v>58619.7</v>
      </c>
      <c r="G12929">
        <v>54872.5</v>
      </c>
      <c r="H12929">
        <v>53285.3</v>
      </c>
      <c r="I12929">
        <v>52666.7</v>
      </c>
      <c r="J12929">
        <v>52940.1</v>
      </c>
      <c r="K12929">
        <v>52213.3</v>
      </c>
      <c r="L12929">
        <v>51345.599999999999</v>
      </c>
      <c r="M12929">
        <v>50225.5</v>
      </c>
      <c r="N12929">
        <v>49697.9</v>
      </c>
      <c r="O12929">
        <v>49507.9</v>
      </c>
      <c r="P12929">
        <v>49609.2</v>
      </c>
      <c r="Q12929">
        <v>49903</v>
      </c>
      <c r="R12929">
        <v>50012.1</v>
      </c>
      <c r="S12929">
        <v>50090.2</v>
      </c>
      <c r="T12929">
        <v>50122</v>
      </c>
      <c r="U12929">
        <v>49983.6</v>
      </c>
      <c r="V12929">
        <v>50230.400000000001</v>
      </c>
      <c r="W12929">
        <v>49688.9</v>
      </c>
      <c r="X12929">
        <v>49605.8</v>
      </c>
      <c r="Y12929">
        <v>49745.1</v>
      </c>
      <c r="Z12929">
        <v>49789</v>
      </c>
      <c r="AA12929">
        <v>50065.599999999999</v>
      </c>
      <c r="AB12929">
        <v>50367.7</v>
      </c>
      <c r="AC12929">
        <v>50131.5</v>
      </c>
      <c r="AD12929">
        <v>49992.7</v>
      </c>
      <c r="AE12929">
        <v>50002.400000000001</v>
      </c>
      <c r="AF12929">
        <v>50079.3</v>
      </c>
      <c r="AG12929">
        <v>50002.2</v>
      </c>
    </row>
    <row r="12930" spans="1:33" x14ac:dyDescent="0.25">
      <c r="A12930" t="s">
        <v>6088</v>
      </c>
      <c r="B12930" t="s">
        <v>1</v>
      </c>
      <c r="C12930">
        <v>52095.1</v>
      </c>
      <c r="D12930">
        <v>47598.400000000001</v>
      </c>
      <c r="E12930">
        <v>129912</v>
      </c>
      <c r="F12930">
        <v>118280</v>
      </c>
      <c r="G12930">
        <v>110719</v>
      </c>
      <c r="H12930">
        <v>107517</v>
      </c>
      <c r="I12930">
        <v>106269</v>
      </c>
      <c r="J12930">
        <v>106820</v>
      </c>
      <c r="K12930">
        <v>105354</v>
      </c>
      <c r="L12930">
        <v>103603</v>
      </c>
      <c r="M12930">
        <v>101343</v>
      </c>
      <c r="N12930">
        <v>100278</v>
      </c>
      <c r="O12930">
        <v>99894.8</v>
      </c>
      <c r="P12930">
        <v>100099</v>
      </c>
      <c r="Q12930">
        <v>100692</v>
      </c>
      <c r="R12930">
        <v>100912</v>
      </c>
      <c r="S12930">
        <v>101070</v>
      </c>
      <c r="T12930">
        <v>101134</v>
      </c>
      <c r="U12930">
        <v>100855</v>
      </c>
      <c r="V12930">
        <v>101353</v>
      </c>
      <c r="W12930">
        <v>100260</v>
      </c>
      <c r="X12930">
        <v>100092</v>
      </c>
      <c r="Y12930">
        <v>100373</v>
      </c>
      <c r="Z12930">
        <v>100462</v>
      </c>
      <c r="AA12930">
        <v>101020</v>
      </c>
      <c r="AB12930">
        <v>101630</v>
      </c>
      <c r="AC12930">
        <v>101153</v>
      </c>
      <c r="AD12930">
        <v>100873</v>
      </c>
      <c r="AE12930">
        <v>100893</v>
      </c>
      <c r="AF12930">
        <v>101048</v>
      </c>
      <c r="AG12930">
        <v>100892</v>
      </c>
    </row>
    <row r="12931" spans="1:33" x14ac:dyDescent="0.25">
      <c r="A12931" t="s">
        <v>6089</v>
      </c>
      <c r="B12931" t="s">
        <v>1</v>
      </c>
      <c r="C12931">
        <v>10419</v>
      </c>
      <c r="D12931">
        <v>9519.68</v>
      </c>
      <c r="E12931">
        <v>25982.5</v>
      </c>
      <c r="F12931">
        <v>23656</v>
      </c>
      <c r="G12931">
        <v>22143.8</v>
      </c>
      <c r="H12931">
        <v>21503.3</v>
      </c>
      <c r="I12931">
        <v>21253.7</v>
      </c>
      <c r="J12931">
        <v>21364</v>
      </c>
      <c r="K12931">
        <v>21070.7</v>
      </c>
      <c r="L12931">
        <v>20720.599999999999</v>
      </c>
      <c r="M12931">
        <v>20268.599999999999</v>
      </c>
      <c r="N12931">
        <v>20055.599999999999</v>
      </c>
      <c r="O12931">
        <v>19979</v>
      </c>
      <c r="P12931">
        <v>20019.8</v>
      </c>
      <c r="Q12931">
        <v>20138.400000000001</v>
      </c>
      <c r="R12931">
        <v>20182.5</v>
      </c>
      <c r="S12931">
        <v>20214</v>
      </c>
      <c r="T12931">
        <v>20226.8</v>
      </c>
      <c r="U12931">
        <v>20171</v>
      </c>
      <c r="V12931">
        <v>20270.5</v>
      </c>
      <c r="W12931">
        <v>20052</v>
      </c>
      <c r="X12931">
        <v>20018.5</v>
      </c>
      <c r="Y12931">
        <v>20074.7</v>
      </c>
      <c r="Z12931">
        <v>20092.400000000001</v>
      </c>
      <c r="AA12931">
        <v>20204</v>
      </c>
      <c r="AB12931">
        <v>20326</v>
      </c>
      <c r="AC12931">
        <v>20230.599999999999</v>
      </c>
      <c r="AD12931">
        <v>20174.599999999999</v>
      </c>
      <c r="AE12931">
        <v>20178.5</v>
      </c>
      <c r="AF12931">
        <v>20209.599999999999</v>
      </c>
      <c r="AG12931">
        <v>20178.400000000001</v>
      </c>
    </row>
    <row r="12932" spans="1:33" x14ac:dyDescent="0.25">
      <c r="A12932" t="s">
        <v>6090</v>
      </c>
      <c r="B12932" t="s">
        <v>1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  <c r="AG12932">
        <v>0</v>
      </c>
    </row>
    <row r="12933" spans="1:33" x14ac:dyDescent="0.25">
      <c r="A12933" t="s">
        <v>6091</v>
      </c>
      <c r="B12933" t="s">
        <v>1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  <c r="AG12933">
        <v>0</v>
      </c>
    </row>
    <row r="12934" spans="1:33" x14ac:dyDescent="0.25">
      <c r="A12934" t="s">
        <v>6092</v>
      </c>
      <c r="B12934" t="s">
        <v>1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  <c r="AG12934">
        <v>0</v>
      </c>
    </row>
    <row r="12935" spans="1:33" x14ac:dyDescent="0.25">
      <c r="A12935" t="s">
        <v>6093</v>
      </c>
      <c r="B12935" t="s">
        <v>1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  <c r="AG12935">
        <v>0</v>
      </c>
    </row>
    <row r="12936" spans="1:33" x14ac:dyDescent="0.25">
      <c r="A12936" t="s">
        <v>6094</v>
      </c>
      <c r="B12936" t="s">
        <v>1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  <c r="AG12936">
        <v>0</v>
      </c>
    </row>
    <row r="12937" spans="1:33" x14ac:dyDescent="0.25">
      <c r="A12937" t="s">
        <v>6095</v>
      </c>
      <c r="B12937" t="s">
        <v>1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  <c r="AG12937">
        <v>0</v>
      </c>
    </row>
    <row r="12938" spans="1:33" x14ac:dyDescent="0.25">
      <c r="A12938" t="s">
        <v>6096</v>
      </c>
      <c r="B12938" t="s">
        <v>1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  <c r="AG12938">
        <v>0</v>
      </c>
    </row>
    <row r="12939" spans="1:33" x14ac:dyDescent="0.25">
      <c r="A12939" t="s">
        <v>6097</v>
      </c>
      <c r="B12939" t="s">
        <v>1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  <c r="AG12939">
        <v>0</v>
      </c>
    </row>
    <row r="12940" spans="1:33" x14ac:dyDescent="0.25">
      <c r="A12940" t="s">
        <v>6098</v>
      </c>
      <c r="B12940" t="s">
        <v>1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  <c r="AG12940">
        <v>0</v>
      </c>
    </row>
    <row r="12941" spans="1:33" x14ac:dyDescent="0.25">
      <c r="A12941" t="s">
        <v>6099</v>
      </c>
      <c r="B12941" t="s">
        <v>1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  <c r="AG12941">
        <v>0</v>
      </c>
    </row>
    <row r="12942" spans="1:33" x14ac:dyDescent="0.25">
      <c r="A12942" t="s">
        <v>6100</v>
      </c>
      <c r="B12942" t="s">
        <v>1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  <c r="AG12942">
        <v>0</v>
      </c>
    </row>
    <row r="12943" spans="1:33" x14ac:dyDescent="0.25">
      <c r="A12943" t="s">
        <v>6101</v>
      </c>
      <c r="B12943" t="s">
        <v>1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  <c r="AG12943">
        <v>0</v>
      </c>
    </row>
    <row r="12944" spans="1:33" x14ac:dyDescent="0.25">
      <c r="A12944" t="s">
        <v>6102</v>
      </c>
      <c r="B12944" t="s">
        <v>1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  <c r="AG12944">
        <v>0</v>
      </c>
    </row>
    <row r="12945" spans="1:33" x14ac:dyDescent="0.25">
      <c r="A12945" t="s">
        <v>6103</v>
      </c>
      <c r="B12945" t="s">
        <v>1</v>
      </c>
      <c r="C12945">
        <v>0</v>
      </c>
      <c r="D12945" s="1">
        <v>33299400000</v>
      </c>
      <c r="E12945" s="1">
        <v>41700800000</v>
      </c>
      <c r="F12945" s="1">
        <v>41153000000</v>
      </c>
      <c r="G12945" s="1">
        <v>39695700000</v>
      </c>
      <c r="H12945" s="1">
        <v>41777100000</v>
      </c>
      <c r="I12945" s="1">
        <v>45986300000</v>
      </c>
      <c r="J12945" s="1">
        <v>48107500000</v>
      </c>
      <c r="K12945" s="1">
        <v>47914400000</v>
      </c>
      <c r="L12945" s="1">
        <v>48798400000</v>
      </c>
      <c r="M12945" s="1">
        <v>49670100000</v>
      </c>
      <c r="N12945" s="1">
        <v>50997300000</v>
      </c>
      <c r="O12945" s="1">
        <v>51785200000</v>
      </c>
      <c r="P12945" s="1">
        <v>51632100000</v>
      </c>
      <c r="Q12945" s="1">
        <v>51603400000</v>
      </c>
      <c r="R12945" s="1">
        <v>51446300000</v>
      </c>
      <c r="S12945" s="1">
        <v>51843000000</v>
      </c>
      <c r="T12945" s="1">
        <v>52281600000</v>
      </c>
      <c r="U12945" s="1">
        <v>51964100000</v>
      </c>
      <c r="V12945" s="1">
        <v>51901000000</v>
      </c>
      <c r="W12945" s="1">
        <v>51764100000</v>
      </c>
      <c r="X12945" s="1">
        <v>51711800000</v>
      </c>
      <c r="Y12945" s="1">
        <v>51154100000</v>
      </c>
      <c r="Z12945" s="1">
        <v>50290800000</v>
      </c>
      <c r="AA12945" s="1">
        <v>49925700000</v>
      </c>
      <c r="AB12945" s="1">
        <v>50097000000</v>
      </c>
      <c r="AC12945" s="1">
        <v>49370100000</v>
      </c>
      <c r="AD12945" s="1">
        <v>49306100000</v>
      </c>
      <c r="AE12945" s="1">
        <v>49343200000</v>
      </c>
      <c r="AF12945" s="1">
        <v>49098000000</v>
      </c>
      <c r="AG12945" s="1">
        <v>49051900000</v>
      </c>
    </row>
    <row r="12946" spans="1:33" x14ac:dyDescent="0.25">
      <c r="A12946" t="s">
        <v>6104</v>
      </c>
      <c r="B12946" t="s">
        <v>1</v>
      </c>
      <c r="C12946">
        <v>0</v>
      </c>
      <c r="D12946" s="1">
        <v>2151020</v>
      </c>
      <c r="E12946" s="1">
        <v>2693720</v>
      </c>
      <c r="F12946" s="1">
        <v>2658340</v>
      </c>
      <c r="G12946" s="1">
        <v>2564200</v>
      </c>
      <c r="H12946" s="1">
        <v>2698650</v>
      </c>
      <c r="I12946" s="1">
        <v>2970550</v>
      </c>
      <c r="J12946" s="1">
        <v>3107570</v>
      </c>
      <c r="K12946" s="1">
        <v>3095100</v>
      </c>
      <c r="L12946" s="1">
        <v>3152200</v>
      </c>
      <c r="M12946" s="1">
        <v>3208510</v>
      </c>
      <c r="N12946" s="1">
        <v>3294240</v>
      </c>
      <c r="O12946" s="1">
        <v>3345140</v>
      </c>
      <c r="P12946" s="1">
        <v>3335250</v>
      </c>
      <c r="Q12946" s="1">
        <v>3333390</v>
      </c>
      <c r="R12946" s="1">
        <v>3323250</v>
      </c>
      <c r="S12946" s="1">
        <v>3348870</v>
      </c>
      <c r="T12946" s="1">
        <v>3377200</v>
      </c>
      <c r="U12946" s="1">
        <v>3356700</v>
      </c>
      <c r="V12946" s="1">
        <v>3352620</v>
      </c>
      <c r="W12946" s="1">
        <v>3343780</v>
      </c>
      <c r="X12946" s="1">
        <v>3340390</v>
      </c>
      <c r="Y12946" s="1">
        <v>3304370</v>
      </c>
      <c r="Z12946" s="1">
        <v>3248600</v>
      </c>
      <c r="AA12946" s="1">
        <v>3225020</v>
      </c>
      <c r="AB12946" s="1">
        <v>3236090</v>
      </c>
      <c r="AC12946" s="1">
        <v>3189130</v>
      </c>
      <c r="AD12946" s="1">
        <v>3185000</v>
      </c>
      <c r="AE12946" s="1">
        <v>3187400</v>
      </c>
      <c r="AF12946" s="1">
        <v>3171550</v>
      </c>
      <c r="AG12946" s="1">
        <v>3168570</v>
      </c>
    </row>
    <row r="12947" spans="1:33" x14ac:dyDescent="0.25">
      <c r="A12947" t="s">
        <v>6105</v>
      </c>
      <c r="B12947" t="s">
        <v>1</v>
      </c>
      <c r="C12947">
        <v>0</v>
      </c>
      <c r="D12947" s="1">
        <v>1777910</v>
      </c>
      <c r="E12947" s="1">
        <v>2226480</v>
      </c>
      <c r="F12947" s="1">
        <v>2197230</v>
      </c>
      <c r="G12947" s="1">
        <v>2119430</v>
      </c>
      <c r="H12947" s="1">
        <v>2230560</v>
      </c>
      <c r="I12947" s="1">
        <v>2455290</v>
      </c>
      <c r="J12947" s="1">
        <v>2568550</v>
      </c>
      <c r="K12947" s="1">
        <v>2558240</v>
      </c>
      <c r="L12947" s="1">
        <v>2605440</v>
      </c>
      <c r="M12947" s="1">
        <v>2651980</v>
      </c>
      <c r="N12947" s="1">
        <v>2722840</v>
      </c>
      <c r="O12947" s="1">
        <v>2764900</v>
      </c>
      <c r="P12947" s="1">
        <v>2756730</v>
      </c>
      <c r="Q12947" s="1">
        <v>2755200</v>
      </c>
      <c r="R12947" s="1">
        <v>2746810</v>
      </c>
      <c r="S12947" s="1">
        <v>2767990</v>
      </c>
      <c r="T12947" s="1">
        <v>2791410</v>
      </c>
      <c r="U12947" s="1">
        <v>2774460</v>
      </c>
      <c r="V12947" s="1">
        <v>2771090</v>
      </c>
      <c r="W12947" s="1">
        <v>2763780</v>
      </c>
      <c r="X12947" s="1">
        <v>2760990</v>
      </c>
      <c r="Y12947" s="1">
        <v>2731210</v>
      </c>
      <c r="Z12947" s="1">
        <v>2685120</v>
      </c>
      <c r="AA12947" s="1">
        <v>2665620</v>
      </c>
      <c r="AB12947" s="1">
        <v>2674770</v>
      </c>
      <c r="AC12947" s="1">
        <v>2635960</v>
      </c>
      <c r="AD12947" s="1">
        <v>2632540</v>
      </c>
      <c r="AE12947" s="1">
        <v>2634530</v>
      </c>
      <c r="AF12947" s="1">
        <v>2621430</v>
      </c>
      <c r="AG12947" s="1">
        <v>2618970</v>
      </c>
    </row>
    <row r="12948" spans="1:33" x14ac:dyDescent="0.25">
      <c r="A12948" t="s">
        <v>6106</v>
      </c>
      <c r="B12948" t="s">
        <v>1</v>
      </c>
      <c r="C12948">
        <v>0</v>
      </c>
      <c r="D12948" s="1">
        <v>34950500</v>
      </c>
      <c r="E12948" s="1">
        <v>43768600</v>
      </c>
      <c r="F12948" s="1">
        <v>43193600</v>
      </c>
      <c r="G12948" s="1">
        <v>41664100</v>
      </c>
      <c r="H12948" s="1">
        <v>43848600</v>
      </c>
      <c r="I12948" s="1">
        <v>48266500</v>
      </c>
      <c r="J12948" s="1">
        <v>50492900</v>
      </c>
      <c r="K12948" s="1">
        <v>50290300</v>
      </c>
      <c r="L12948" s="1">
        <v>51218100</v>
      </c>
      <c r="M12948" s="1">
        <v>52133000</v>
      </c>
      <c r="N12948" s="1">
        <v>53526000</v>
      </c>
      <c r="O12948" s="1">
        <v>54353000</v>
      </c>
      <c r="P12948" s="1">
        <v>54192300</v>
      </c>
      <c r="Q12948" s="1">
        <v>54162200</v>
      </c>
      <c r="R12948" s="1">
        <v>53997300</v>
      </c>
      <c r="S12948" s="1">
        <v>54413600</v>
      </c>
      <c r="T12948" s="1">
        <v>54874000</v>
      </c>
      <c r="U12948" s="1">
        <v>54540800</v>
      </c>
      <c r="V12948" s="1">
        <v>54474500</v>
      </c>
      <c r="W12948" s="1">
        <v>54330900</v>
      </c>
      <c r="X12948" s="1">
        <v>54275900</v>
      </c>
      <c r="Y12948" s="1">
        <v>53690700</v>
      </c>
      <c r="Z12948" s="1">
        <v>52784500</v>
      </c>
      <c r="AA12948" s="1">
        <v>52401300</v>
      </c>
      <c r="AB12948" s="1">
        <v>52581100</v>
      </c>
      <c r="AC12948" s="1">
        <v>51818200</v>
      </c>
      <c r="AD12948" s="1">
        <v>51751000</v>
      </c>
      <c r="AE12948" s="1">
        <v>51789900</v>
      </c>
      <c r="AF12948" s="1">
        <v>51532600</v>
      </c>
      <c r="AG12948" s="1">
        <v>51484100</v>
      </c>
    </row>
    <row r="12949" spans="1:33" x14ac:dyDescent="0.25">
      <c r="A12949" t="s">
        <v>6107</v>
      </c>
      <c r="B12949" t="s">
        <v>1</v>
      </c>
      <c r="C12949">
        <v>0</v>
      </c>
      <c r="D12949" s="1">
        <v>1882140</v>
      </c>
      <c r="E12949" s="1">
        <v>2357010</v>
      </c>
      <c r="F12949" s="1">
        <v>2326040</v>
      </c>
      <c r="G12949" s="1">
        <v>2243680</v>
      </c>
      <c r="H12949" s="1">
        <v>2361320</v>
      </c>
      <c r="I12949" s="1">
        <v>2599230</v>
      </c>
      <c r="J12949" s="1">
        <v>2719120</v>
      </c>
      <c r="K12949" s="1">
        <v>2708210</v>
      </c>
      <c r="L12949" s="1">
        <v>2758180</v>
      </c>
      <c r="M12949" s="1">
        <v>2807440</v>
      </c>
      <c r="N12949" s="1">
        <v>2882460</v>
      </c>
      <c r="O12949" s="1">
        <v>2926990</v>
      </c>
      <c r="P12949" s="1">
        <v>2918340</v>
      </c>
      <c r="Q12949" s="1">
        <v>2916720</v>
      </c>
      <c r="R12949" s="1">
        <v>2907840</v>
      </c>
      <c r="S12949" s="1">
        <v>2930260</v>
      </c>
      <c r="T12949" s="1">
        <v>2955050</v>
      </c>
      <c r="U12949" s="1">
        <v>2937110</v>
      </c>
      <c r="V12949" s="1">
        <v>2933540</v>
      </c>
      <c r="W12949" s="1">
        <v>2925800</v>
      </c>
      <c r="X12949" s="1">
        <v>2922850</v>
      </c>
      <c r="Y12949" s="1">
        <v>2891330</v>
      </c>
      <c r="Z12949" s="1">
        <v>2842530</v>
      </c>
      <c r="AA12949" s="1">
        <v>2821890</v>
      </c>
      <c r="AB12949" s="1">
        <v>2831580</v>
      </c>
      <c r="AC12949" s="1">
        <v>2790490</v>
      </c>
      <c r="AD12949" s="1">
        <v>2786870</v>
      </c>
      <c r="AE12949" s="1">
        <v>2788970</v>
      </c>
      <c r="AF12949" s="1">
        <v>2775110</v>
      </c>
      <c r="AG12949" s="1">
        <v>2772500</v>
      </c>
    </row>
    <row r="12950" spans="1:33" x14ac:dyDescent="0.25">
      <c r="A12950" t="s">
        <v>6108</v>
      </c>
      <c r="B12950" t="s">
        <v>1</v>
      </c>
      <c r="C12950">
        <v>0</v>
      </c>
      <c r="D12950" s="1">
        <v>1882140</v>
      </c>
      <c r="E12950" s="1">
        <v>2357010</v>
      </c>
      <c r="F12950" s="1">
        <v>2326040</v>
      </c>
      <c r="G12950" s="1">
        <v>2243680</v>
      </c>
      <c r="H12950" s="1">
        <v>2361320</v>
      </c>
      <c r="I12950" s="1">
        <v>2599230</v>
      </c>
      <c r="J12950" s="1">
        <v>2719120</v>
      </c>
      <c r="K12950" s="1">
        <v>2708210</v>
      </c>
      <c r="L12950" s="1">
        <v>2758180</v>
      </c>
      <c r="M12950" s="1">
        <v>2807440</v>
      </c>
      <c r="N12950" s="1">
        <v>2882460</v>
      </c>
      <c r="O12950" s="1">
        <v>2926990</v>
      </c>
      <c r="P12950" s="1">
        <v>2918340</v>
      </c>
      <c r="Q12950" s="1">
        <v>2916720</v>
      </c>
      <c r="R12950" s="1">
        <v>2907840</v>
      </c>
      <c r="S12950" s="1">
        <v>2930260</v>
      </c>
      <c r="T12950" s="1">
        <v>2955050</v>
      </c>
      <c r="U12950" s="1">
        <v>2937110</v>
      </c>
      <c r="V12950" s="1">
        <v>2933540</v>
      </c>
      <c r="W12950" s="1">
        <v>2925800</v>
      </c>
      <c r="X12950" s="1">
        <v>2922850</v>
      </c>
      <c r="Y12950" s="1">
        <v>2891330</v>
      </c>
      <c r="Z12950" s="1">
        <v>2842530</v>
      </c>
      <c r="AA12950" s="1">
        <v>2821890</v>
      </c>
      <c r="AB12950" s="1">
        <v>2831580</v>
      </c>
      <c r="AC12950" s="1">
        <v>2790490</v>
      </c>
      <c r="AD12950" s="1">
        <v>2786870</v>
      </c>
      <c r="AE12950" s="1">
        <v>2788970</v>
      </c>
      <c r="AF12950" s="1">
        <v>2775110</v>
      </c>
      <c r="AG12950" s="1">
        <v>2772500</v>
      </c>
    </row>
    <row r="12951" spans="1:33" x14ac:dyDescent="0.25">
      <c r="A12951" t="s">
        <v>6109</v>
      </c>
      <c r="B12951" t="s">
        <v>1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  <c r="AG12951">
        <v>0</v>
      </c>
    </row>
    <row r="12952" spans="1:33" x14ac:dyDescent="0.25">
      <c r="A12952" t="s">
        <v>6110</v>
      </c>
      <c r="B12952" t="s">
        <v>1</v>
      </c>
      <c r="C12952">
        <v>0</v>
      </c>
      <c r="D12952">
        <v>310553</v>
      </c>
      <c r="E12952">
        <v>388906</v>
      </c>
      <c r="F12952">
        <v>383797</v>
      </c>
      <c r="G12952">
        <v>370207</v>
      </c>
      <c r="H12952">
        <v>389618</v>
      </c>
      <c r="I12952">
        <v>428873</v>
      </c>
      <c r="J12952">
        <v>448656</v>
      </c>
      <c r="K12952">
        <v>446855</v>
      </c>
      <c r="L12952">
        <v>455099</v>
      </c>
      <c r="M12952">
        <v>463228</v>
      </c>
      <c r="N12952">
        <v>475606</v>
      </c>
      <c r="O12952">
        <v>482954</v>
      </c>
      <c r="P12952">
        <v>481526</v>
      </c>
      <c r="Q12952">
        <v>481259</v>
      </c>
      <c r="R12952">
        <v>479794</v>
      </c>
      <c r="S12952">
        <v>483493</v>
      </c>
      <c r="T12952">
        <v>487584</v>
      </c>
      <c r="U12952">
        <v>484623</v>
      </c>
      <c r="V12952">
        <v>484034</v>
      </c>
      <c r="W12952">
        <v>482758</v>
      </c>
      <c r="X12952">
        <v>482269</v>
      </c>
      <c r="Y12952">
        <v>477069</v>
      </c>
      <c r="Z12952">
        <v>469017</v>
      </c>
      <c r="AA12952">
        <v>465612</v>
      </c>
      <c r="AB12952">
        <v>467210</v>
      </c>
      <c r="AC12952">
        <v>460431</v>
      </c>
      <c r="AD12952">
        <v>459834</v>
      </c>
      <c r="AE12952">
        <v>460180</v>
      </c>
      <c r="AF12952">
        <v>457893</v>
      </c>
      <c r="AG12952">
        <v>457463</v>
      </c>
    </row>
    <row r="12953" spans="1:33" x14ac:dyDescent="0.25">
      <c r="A12953" t="s">
        <v>6111</v>
      </c>
      <c r="B12953" t="s">
        <v>1</v>
      </c>
      <c r="C12953">
        <v>0</v>
      </c>
      <c r="D12953">
        <v>805557</v>
      </c>
      <c r="E12953" s="1">
        <v>1008800</v>
      </c>
      <c r="F12953">
        <v>995547</v>
      </c>
      <c r="G12953">
        <v>960294</v>
      </c>
      <c r="H12953" s="1">
        <v>1010640</v>
      </c>
      <c r="I12953" s="1">
        <v>1112470</v>
      </c>
      <c r="J12953" s="1">
        <v>1163790</v>
      </c>
      <c r="K12953" s="1">
        <v>1159110</v>
      </c>
      <c r="L12953" s="1">
        <v>1180500</v>
      </c>
      <c r="M12953" s="1">
        <v>1201590</v>
      </c>
      <c r="N12953" s="1">
        <v>1233690</v>
      </c>
      <c r="O12953" s="1">
        <v>1252750</v>
      </c>
      <c r="P12953" s="1">
        <v>1249050</v>
      </c>
      <c r="Q12953" s="1">
        <v>1248360</v>
      </c>
      <c r="R12953" s="1">
        <v>1244560</v>
      </c>
      <c r="S12953" s="1">
        <v>1254150</v>
      </c>
      <c r="T12953" s="1">
        <v>1264760</v>
      </c>
      <c r="U12953" s="1">
        <v>1257080</v>
      </c>
      <c r="V12953" s="1">
        <v>1255550</v>
      </c>
      <c r="W12953" s="1">
        <v>1252240</v>
      </c>
      <c r="X12953" s="1">
        <v>1250980</v>
      </c>
      <c r="Y12953" s="1">
        <v>1237490</v>
      </c>
      <c r="Z12953" s="1">
        <v>1216600</v>
      </c>
      <c r="AA12953" s="1">
        <v>1207770</v>
      </c>
      <c r="AB12953" s="1">
        <v>1211910</v>
      </c>
      <c r="AC12953" s="1">
        <v>1194330</v>
      </c>
      <c r="AD12953" s="1">
        <v>1192780</v>
      </c>
      <c r="AE12953" s="1">
        <v>1193680</v>
      </c>
      <c r="AF12953" s="1">
        <v>1187750</v>
      </c>
      <c r="AG12953" s="1">
        <v>1186630</v>
      </c>
    </row>
    <row r="12954" spans="1:33" x14ac:dyDescent="0.25">
      <c r="A12954" t="s">
        <v>6112</v>
      </c>
      <c r="B12954" t="s">
        <v>1</v>
      </c>
      <c r="C12954">
        <v>0</v>
      </c>
      <c r="D12954" s="1">
        <v>1625420</v>
      </c>
      <c r="E12954" s="1">
        <v>2035510</v>
      </c>
      <c r="F12954" s="1">
        <v>2008770</v>
      </c>
      <c r="G12954" s="1">
        <v>1937640</v>
      </c>
      <c r="H12954" s="1">
        <v>2039230</v>
      </c>
      <c r="I12954" s="1">
        <v>2244690</v>
      </c>
      <c r="J12954" s="1">
        <v>2348230</v>
      </c>
      <c r="K12954" s="1">
        <v>2338810</v>
      </c>
      <c r="L12954" s="1">
        <v>2381960</v>
      </c>
      <c r="M12954" s="1">
        <v>2424510</v>
      </c>
      <c r="N12954" s="1">
        <v>2489290</v>
      </c>
      <c r="O12954" s="1">
        <v>2527750</v>
      </c>
      <c r="P12954" s="1">
        <v>2520280</v>
      </c>
      <c r="Q12954" s="1">
        <v>2518880</v>
      </c>
      <c r="R12954" s="1">
        <v>2511210</v>
      </c>
      <c r="S12954" s="1">
        <v>2530570</v>
      </c>
      <c r="T12954" s="1">
        <v>2551980</v>
      </c>
      <c r="U12954" s="1">
        <v>2536480</v>
      </c>
      <c r="V12954" s="1">
        <v>2533400</v>
      </c>
      <c r="W12954" s="1">
        <v>2526720</v>
      </c>
      <c r="X12954" s="1">
        <v>2524170</v>
      </c>
      <c r="Y12954" s="1">
        <v>2496950</v>
      </c>
      <c r="Z12954" s="1">
        <v>2454810</v>
      </c>
      <c r="AA12954" s="1">
        <v>2436980</v>
      </c>
      <c r="AB12954" s="1">
        <v>2445350</v>
      </c>
      <c r="AC12954" s="1">
        <v>2409870</v>
      </c>
      <c r="AD12954" s="1">
        <v>2406740</v>
      </c>
      <c r="AE12954" s="1">
        <v>2408550</v>
      </c>
      <c r="AF12954" s="1">
        <v>2396580</v>
      </c>
      <c r="AG12954" s="1">
        <v>2394330</v>
      </c>
    </row>
    <row r="12955" spans="1:33" x14ac:dyDescent="0.25">
      <c r="A12955" t="s">
        <v>6113</v>
      </c>
      <c r="B12955" t="s">
        <v>1</v>
      </c>
      <c r="C12955">
        <v>0</v>
      </c>
      <c r="D12955">
        <v>325083</v>
      </c>
      <c r="E12955">
        <v>407102</v>
      </c>
      <c r="F12955">
        <v>401754</v>
      </c>
      <c r="G12955">
        <v>387528</v>
      </c>
      <c r="H12955">
        <v>407847</v>
      </c>
      <c r="I12955">
        <v>448939</v>
      </c>
      <c r="J12955">
        <v>469647</v>
      </c>
      <c r="K12955">
        <v>467762</v>
      </c>
      <c r="L12955">
        <v>476392</v>
      </c>
      <c r="M12955">
        <v>484901</v>
      </c>
      <c r="N12955">
        <v>497858</v>
      </c>
      <c r="O12955">
        <v>505550</v>
      </c>
      <c r="P12955">
        <v>504056</v>
      </c>
      <c r="Q12955">
        <v>503775</v>
      </c>
      <c r="R12955">
        <v>502242</v>
      </c>
      <c r="S12955">
        <v>506114</v>
      </c>
      <c r="T12955">
        <v>510396</v>
      </c>
      <c r="U12955">
        <v>507297</v>
      </c>
      <c r="V12955">
        <v>506680</v>
      </c>
      <c r="W12955">
        <v>505344</v>
      </c>
      <c r="X12955">
        <v>504833</v>
      </c>
      <c r="Y12955">
        <v>499390</v>
      </c>
      <c r="Z12955">
        <v>490961</v>
      </c>
      <c r="AA12955">
        <v>487397</v>
      </c>
      <c r="AB12955">
        <v>489070</v>
      </c>
      <c r="AC12955">
        <v>481973</v>
      </c>
      <c r="AD12955">
        <v>481348</v>
      </c>
      <c r="AE12955">
        <v>481711</v>
      </c>
      <c r="AF12955">
        <v>479317</v>
      </c>
      <c r="AG12955">
        <v>478866</v>
      </c>
    </row>
    <row r="12956" spans="1:33" x14ac:dyDescent="0.25">
      <c r="A12956" t="s">
        <v>6114</v>
      </c>
      <c r="B12956" t="s">
        <v>1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  <c r="AG12956">
        <v>0</v>
      </c>
    </row>
    <row r="12957" spans="1:33" x14ac:dyDescent="0.25">
      <c r="A12957" t="s">
        <v>6115</v>
      </c>
      <c r="B12957" t="s">
        <v>1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  <c r="AG12957">
        <v>0</v>
      </c>
    </row>
    <row r="12958" spans="1:33" x14ac:dyDescent="0.25">
      <c r="A12958" t="s">
        <v>6116</v>
      </c>
      <c r="B12958" t="s">
        <v>1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  <c r="AG12958">
        <v>0</v>
      </c>
    </row>
    <row r="12959" spans="1:33" x14ac:dyDescent="0.25">
      <c r="A12959" t="s">
        <v>6117</v>
      </c>
      <c r="B12959" t="s">
        <v>1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  <c r="AG12959">
        <v>0</v>
      </c>
    </row>
    <row r="12960" spans="1:33" x14ac:dyDescent="0.25">
      <c r="A12960" t="s">
        <v>6118</v>
      </c>
      <c r="B12960" t="s">
        <v>1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  <c r="AG12960">
        <v>0</v>
      </c>
    </row>
    <row r="12961" spans="1:33" x14ac:dyDescent="0.25">
      <c r="A12961" t="s">
        <v>6119</v>
      </c>
      <c r="B12961" t="s">
        <v>1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  <c r="AG12961">
        <v>0</v>
      </c>
    </row>
    <row r="12962" spans="1:33" x14ac:dyDescent="0.25">
      <c r="A12962" t="s">
        <v>6120</v>
      </c>
      <c r="B12962" t="s">
        <v>1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  <c r="AG12962">
        <v>0</v>
      </c>
    </row>
    <row r="12963" spans="1:33" x14ac:dyDescent="0.25">
      <c r="A12963" t="s">
        <v>6121</v>
      </c>
      <c r="B12963" t="s">
        <v>1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  <c r="AG12963">
        <v>0</v>
      </c>
    </row>
    <row r="12964" spans="1:33" x14ac:dyDescent="0.25">
      <c r="A12964" t="s">
        <v>6122</v>
      </c>
      <c r="B12964" t="s">
        <v>1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  <c r="AG12964">
        <v>0</v>
      </c>
    </row>
    <row r="12965" spans="1:33" x14ac:dyDescent="0.25">
      <c r="A12965" t="s">
        <v>6123</v>
      </c>
      <c r="B12965" t="s">
        <v>1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  <c r="AG12965">
        <v>0</v>
      </c>
    </row>
    <row r="12966" spans="1:33" x14ac:dyDescent="0.25">
      <c r="A12966" t="s">
        <v>6124</v>
      </c>
      <c r="B12966" t="s">
        <v>1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  <c r="AG12966">
        <v>0</v>
      </c>
    </row>
    <row r="12967" spans="1:33" x14ac:dyDescent="0.25">
      <c r="A12967" t="s">
        <v>6125</v>
      </c>
      <c r="B12967" t="s">
        <v>1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  <c r="AG12967">
        <v>0</v>
      </c>
    </row>
    <row r="12968" spans="1:33" x14ac:dyDescent="0.25">
      <c r="A12968" t="s">
        <v>6126</v>
      </c>
      <c r="B12968" t="s">
        <v>1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  <c r="AG12968">
        <v>0</v>
      </c>
    </row>
    <row r="12969" spans="1:33" x14ac:dyDescent="0.25">
      <c r="A12969" t="s">
        <v>6127</v>
      </c>
      <c r="B12969" t="s">
        <v>1</v>
      </c>
      <c r="C12969" s="1">
        <v>170709000000</v>
      </c>
      <c r="D12969" s="1">
        <v>132243000000</v>
      </c>
      <c r="E12969" s="1">
        <v>269736000000</v>
      </c>
      <c r="F12969" s="1">
        <v>275241000000</v>
      </c>
      <c r="G12969" s="1">
        <v>282043000000</v>
      </c>
      <c r="H12969" s="1">
        <v>289357000000</v>
      </c>
      <c r="I12969" s="1">
        <v>295461000000</v>
      </c>
      <c r="J12969" s="1">
        <v>299793000000</v>
      </c>
      <c r="K12969" s="1">
        <v>302982000000</v>
      </c>
      <c r="L12969" s="1">
        <v>306071000000</v>
      </c>
      <c r="M12969" s="1">
        <v>309652000000</v>
      </c>
      <c r="N12969" s="1">
        <v>314146000000</v>
      </c>
      <c r="O12969" s="1">
        <v>318615000000</v>
      </c>
      <c r="P12969" s="1">
        <v>322666000000</v>
      </c>
      <c r="Q12969" s="1">
        <v>327042000000</v>
      </c>
      <c r="R12969" s="1">
        <v>331880000000</v>
      </c>
      <c r="S12969" s="1">
        <v>335402000000</v>
      </c>
      <c r="T12969" s="1">
        <v>338536000000</v>
      </c>
      <c r="U12969" s="1">
        <v>342805000000</v>
      </c>
      <c r="V12969" s="1">
        <v>346935000000</v>
      </c>
      <c r="W12969" s="1">
        <v>351659000000</v>
      </c>
      <c r="X12969" s="1">
        <v>356942000000</v>
      </c>
      <c r="Y12969" s="1">
        <v>362358000000</v>
      </c>
      <c r="Z12969" s="1">
        <v>368773000000</v>
      </c>
      <c r="AA12969" s="1">
        <v>375716000000</v>
      </c>
      <c r="AB12969" s="1">
        <v>382475000000</v>
      </c>
      <c r="AC12969" s="1">
        <v>388927000000</v>
      </c>
      <c r="AD12969" s="1">
        <v>395020000000</v>
      </c>
      <c r="AE12969" s="1">
        <v>401728000000</v>
      </c>
      <c r="AF12969" s="1">
        <v>409015000000</v>
      </c>
      <c r="AG12969" s="1">
        <v>416695000000</v>
      </c>
    </row>
    <row r="12970" spans="1:33" x14ac:dyDescent="0.25">
      <c r="A12970" t="s">
        <v>6128</v>
      </c>
      <c r="B12970" t="s">
        <v>1</v>
      </c>
      <c r="C12970" s="1">
        <v>11027200</v>
      </c>
      <c r="D12970" s="1">
        <v>8542400</v>
      </c>
      <c r="E12970" s="1">
        <v>17424000</v>
      </c>
      <c r="F12970" s="1">
        <v>17779500</v>
      </c>
      <c r="G12970" s="1">
        <v>18219000</v>
      </c>
      <c r="H12970" s="1">
        <v>18691400</v>
      </c>
      <c r="I12970" s="1">
        <v>19085700</v>
      </c>
      <c r="J12970" s="1">
        <v>19365600</v>
      </c>
      <c r="K12970" s="1">
        <v>19571600</v>
      </c>
      <c r="L12970" s="1">
        <v>19771100</v>
      </c>
      <c r="M12970" s="1">
        <v>20002400</v>
      </c>
      <c r="N12970" s="1">
        <v>20292700</v>
      </c>
      <c r="O12970" s="1">
        <v>20581400</v>
      </c>
      <c r="P12970" s="1">
        <v>20843100</v>
      </c>
      <c r="Q12970" s="1">
        <v>21125700</v>
      </c>
      <c r="R12970" s="1">
        <v>21438300</v>
      </c>
      <c r="S12970" s="1">
        <v>21665700</v>
      </c>
      <c r="T12970" s="1">
        <v>21868200</v>
      </c>
      <c r="U12970" s="1">
        <v>22144000</v>
      </c>
      <c r="V12970" s="1">
        <v>22410700</v>
      </c>
      <c r="W12970" s="1">
        <v>22715900</v>
      </c>
      <c r="X12970" s="1">
        <v>23057200</v>
      </c>
      <c r="Y12970" s="1">
        <v>23407000</v>
      </c>
      <c r="Z12970" s="1">
        <v>23821400</v>
      </c>
      <c r="AA12970" s="1">
        <v>24269900</v>
      </c>
      <c r="AB12970" s="1">
        <v>24706500</v>
      </c>
      <c r="AC12970" s="1">
        <v>25123300</v>
      </c>
      <c r="AD12970" s="1">
        <v>25516900</v>
      </c>
      <c r="AE12970" s="1">
        <v>25950200</v>
      </c>
      <c r="AF12970" s="1">
        <v>26420900</v>
      </c>
      <c r="AG12970" s="1">
        <v>26917000</v>
      </c>
    </row>
    <row r="12971" spans="1:33" x14ac:dyDescent="0.25">
      <c r="A12971" t="s">
        <v>6129</v>
      </c>
      <c r="B12971" t="s">
        <v>1</v>
      </c>
      <c r="C12971" s="1">
        <v>9114470</v>
      </c>
      <c r="D12971" s="1">
        <v>7060680</v>
      </c>
      <c r="E12971" s="1">
        <v>14401700</v>
      </c>
      <c r="F12971" s="1">
        <v>14695600</v>
      </c>
      <c r="G12971" s="1">
        <v>15058800</v>
      </c>
      <c r="H12971" s="1">
        <v>15449300</v>
      </c>
      <c r="I12971" s="1">
        <v>15775200</v>
      </c>
      <c r="J12971" s="1">
        <v>16006500</v>
      </c>
      <c r="K12971" s="1">
        <v>16176800</v>
      </c>
      <c r="L12971" s="1">
        <v>16341700</v>
      </c>
      <c r="M12971" s="1">
        <v>16532900</v>
      </c>
      <c r="N12971" s="1">
        <v>16772800</v>
      </c>
      <c r="O12971" s="1">
        <v>17011500</v>
      </c>
      <c r="P12971" s="1">
        <v>17227800</v>
      </c>
      <c r="Q12971" s="1">
        <v>17461400</v>
      </c>
      <c r="R12971" s="1">
        <v>17719700</v>
      </c>
      <c r="S12971" s="1">
        <v>17907700</v>
      </c>
      <c r="T12971" s="1">
        <v>18075100</v>
      </c>
      <c r="U12971" s="1">
        <v>18303000</v>
      </c>
      <c r="V12971" s="1">
        <v>18523500</v>
      </c>
      <c r="W12971" s="1">
        <v>18775700</v>
      </c>
      <c r="X12971" s="1">
        <v>19057800</v>
      </c>
      <c r="Y12971" s="1">
        <v>19346900</v>
      </c>
      <c r="Z12971" s="1">
        <v>19689500</v>
      </c>
      <c r="AA12971" s="1">
        <v>20060100</v>
      </c>
      <c r="AB12971" s="1">
        <v>20421100</v>
      </c>
      <c r="AC12971" s="1">
        <v>20765500</v>
      </c>
      <c r="AD12971" s="1">
        <v>21090800</v>
      </c>
      <c r="AE12971" s="1">
        <v>21449000</v>
      </c>
      <c r="AF12971" s="1">
        <v>21838000</v>
      </c>
      <c r="AG12971" s="1">
        <v>22248100</v>
      </c>
    </row>
    <row r="12972" spans="1:33" x14ac:dyDescent="0.25">
      <c r="A12972" t="s">
        <v>6130</v>
      </c>
      <c r="B12972" t="s">
        <v>1</v>
      </c>
      <c r="C12972" s="1">
        <v>179174000</v>
      </c>
      <c r="D12972" s="1">
        <v>138800000</v>
      </c>
      <c r="E12972" s="1">
        <v>283111000</v>
      </c>
      <c r="F12972" s="1">
        <v>288889000</v>
      </c>
      <c r="G12972" s="1">
        <v>296028000</v>
      </c>
      <c r="H12972" s="1">
        <v>303705000</v>
      </c>
      <c r="I12972" s="1">
        <v>310112000</v>
      </c>
      <c r="J12972" s="1">
        <v>314659000</v>
      </c>
      <c r="K12972" s="1">
        <v>318006000</v>
      </c>
      <c r="L12972" s="1">
        <v>321248000</v>
      </c>
      <c r="M12972" s="1">
        <v>325006000</v>
      </c>
      <c r="N12972" s="1">
        <v>329723000</v>
      </c>
      <c r="O12972" s="1">
        <v>334414000</v>
      </c>
      <c r="P12972" s="1">
        <v>338666000</v>
      </c>
      <c r="Q12972" s="1">
        <v>343259000</v>
      </c>
      <c r="R12972" s="1">
        <v>348337000</v>
      </c>
      <c r="S12972" s="1">
        <v>352033000</v>
      </c>
      <c r="T12972" s="1">
        <v>355323000</v>
      </c>
      <c r="U12972" s="1">
        <v>359804000</v>
      </c>
      <c r="V12972" s="1">
        <v>364138000</v>
      </c>
      <c r="W12972" s="1">
        <v>369097000</v>
      </c>
      <c r="X12972" s="1">
        <v>374642000</v>
      </c>
      <c r="Y12972" s="1">
        <v>380325000</v>
      </c>
      <c r="Z12972" s="1">
        <v>387059000</v>
      </c>
      <c r="AA12972" s="1">
        <v>394346000</v>
      </c>
      <c r="AB12972" s="1">
        <v>401441000</v>
      </c>
      <c r="AC12972" s="1">
        <v>408212000</v>
      </c>
      <c r="AD12972" s="1">
        <v>414608000</v>
      </c>
      <c r="AE12972" s="1">
        <v>421648000</v>
      </c>
      <c r="AF12972" s="1">
        <v>429296000</v>
      </c>
      <c r="AG12972" s="1">
        <v>437357000</v>
      </c>
    </row>
    <row r="12973" spans="1:33" x14ac:dyDescent="0.25">
      <c r="A12973" t="s">
        <v>6131</v>
      </c>
      <c r="B12973" t="s">
        <v>1</v>
      </c>
      <c r="C12973" s="1">
        <v>9648790</v>
      </c>
      <c r="D12973" s="1">
        <v>7474600</v>
      </c>
      <c r="E12973" s="1">
        <v>15246000</v>
      </c>
      <c r="F12973" s="1">
        <v>15557100</v>
      </c>
      <c r="G12973" s="1">
        <v>15941600</v>
      </c>
      <c r="H12973" s="1">
        <v>16355000</v>
      </c>
      <c r="I12973" s="1">
        <v>16700000</v>
      </c>
      <c r="J12973" s="1">
        <v>16944900</v>
      </c>
      <c r="K12973" s="1">
        <v>17125100</v>
      </c>
      <c r="L12973" s="1">
        <v>17299700</v>
      </c>
      <c r="M12973" s="1">
        <v>17502100</v>
      </c>
      <c r="N12973" s="1">
        <v>17756100</v>
      </c>
      <c r="O12973" s="1">
        <v>18008700</v>
      </c>
      <c r="P12973" s="1">
        <v>18237700</v>
      </c>
      <c r="Q12973" s="1">
        <v>18485000</v>
      </c>
      <c r="R12973" s="1">
        <v>18758500</v>
      </c>
      <c r="S12973" s="1">
        <v>18957500</v>
      </c>
      <c r="T12973" s="1">
        <v>19134700</v>
      </c>
      <c r="U12973" s="1">
        <v>19376000</v>
      </c>
      <c r="V12973" s="1">
        <v>19609400</v>
      </c>
      <c r="W12973" s="1">
        <v>19876400</v>
      </c>
      <c r="X12973" s="1">
        <v>20175000</v>
      </c>
      <c r="Y12973" s="1">
        <v>20481100</v>
      </c>
      <c r="Z12973" s="1">
        <v>20843700</v>
      </c>
      <c r="AA12973" s="1">
        <v>21236100</v>
      </c>
      <c r="AB12973" s="1">
        <v>21618200</v>
      </c>
      <c r="AC12973" s="1">
        <v>21982900</v>
      </c>
      <c r="AD12973" s="1">
        <v>22327300</v>
      </c>
      <c r="AE12973" s="1">
        <v>22706400</v>
      </c>
      <c r="AF12973" s="1">
        <v>23118300</v>
      </c>
      <c r="AG12973" s="1">
        <v>23552300</v>
      </c>
    </row>
    <row r="12974" spans="1:33" x14ac:dyDescent="0.25">
      <c r="A12974" t="s">
        <v>6132</v>
      </c>
      <c r="B12974" t="s">
        <v>1</v>
      </c>
      <c r="C12974" s="1">
        <v>9648790</v>
      </c>
      <c r="D12974" s="1">
        <v>7474600</v>
      </c>
      <c r="E12974" s="1">
        <v>15246000</v>
      </c>
      <c r="F12974" s="1">
        <v>15557100</v>
      </c>
      <c r="G12974" s="1">
        <v>15941600</v>
      </c>
      <c r="H12974" s="1">
        <v>16355000</v>
      </c>
      <c r="I12974" s="1">
        <v>16700000</v>
      </c>
      <c r="J12974" s="1">
        <v>16944900</v>
      </c>
      <c r="K12974" s="1">
        <v>17125100</v>
      </c>
      <c r="L12974" s="1">
        <v>17299700</v>
      </c>
      <c r="M12974" s="1">
        <v>17502100</v>
      </c>
      <c r="N12974" s="1">
        <v>17756100</v>
      </c>
      <c r="O12974" s="1">
        <v>18008700</v>
      </c>
      <c r="P12974" s="1">
        <v>18237700</v>
      </c>
      <c r="Q12974" s="1">
        <v>18485000</v>
      </c>
      <c r="R12974" s="1">
        <v>18758500</v>
      </c>
      <c r="S12974" s="1">
        <v>18957500</v>
      </c>
      <c r="T12974" s="1">
        <v>19134700</v>
      </c>
      <c r="U12974" s="1">
        <v>19376000</v>
      </c>
      <c r="V12974" s="1">
        <v>19609400</v>
      </c>
      <c r="W12974" s="1">
        <v>19876400</v>
      </c>
      <c r="X12974" s="1">
        <v>20175000</v>
      </c>
      <c r="Y12974" s="1">
        <v>20481100</v>
      </c>
      <c r="Z12974" s="1">
        <v>20843700</v>
      </c>
      <c r="AA12974" s="1">
        <v>21236100</v>
      </c>
      <c r="AB12974" s="1">
        <v>21618200</v>
      </c>
      <c r="AC12974" s="1">
        <v>21982900</v>
      </c>
      <c r="AD12974" s="1">
        <v>22327300</v>
      </c>
      <c r="AE12974" s="1">
        <v>22706400</v>
      </c>
      <c r="AF12974" s="1">
        <v>23118300</v>
      </c>
      <c r="AG12974" s="1">
        <v>23552300</v>
      </c>
    </row>
    <row r="12975" spans="1:33" x14ac:dyDescent="0.25">
      <c r="A12975" t="s">
        <v>6133</v>
      </c>
      <c r="B12975" t="s">
        <v>1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  <c r="AG12975">
        <v>0</v>
      </c>
    </row>
    <row r="12976" spans="1:33" x14ac:dyDescent="0.25">
      <c r="A12976" t="s">
        <v>6134</v>
      </c>
      <c r="B12976" t="s">
        <v>1</v>
      </c>
      <c r="C12976" s="1">
        <v>1592050</v>
      </c>
      <c r="D12976" s="1">
        <v>1233310</v>
      </c>
      <c r="E12976" s="1">
        <v>2515580</v>
      </c>
      <c r="F12976" s="1">
        <v>2566920</v>
      </c>
      <c r="G12976" s="1">
        <v>2630360</v>
      </c>
      <c r="H12976" s="1">
        <v>2698580</v>
      </c>
      <c r="I12976" s="1">
        <v>2755500</v>
      </c>
      <c r="J12976" s="1">
        <v>2795900</v>
      </c>
      <c r="K12976" s="1">
        <v>2825640</v>
      </c>
      <c r="L12976" s="1">
        <v>2854450</v>
      </c>
      <c r="M12976" s="1">
        <v>2887840</v>
      </c>
      <c r="N12976" s="1">
        <v>2929760</v>
      </c>
      <c r="O12976" s="1">
        <v>2971440</v>
      </c>
      <c r="P12976" s="1">
        <v>3009220</v>
      </c>
      <c r="Q12976" s="1">
        <v>3050030</v>
      </c>
      <c r="R12976" s="1">
        <v>3095150</v>
      </c>
      <c r="S12976" s="1">
        <v>3127990</v>
      </c>
      <c r="T12976" s="1">
        <v>3157230</v>
      </c>
      <c r="U12976" s="1">
        <v>3197040</v>
      </c>
      <c r="V12976" s="1">
        <v>3235550</v>
      </c>
      <c r="W12976" s="1">
        <v>3279610</v>
      </c>
      <c r="X12976" s="1">
        <v>3328880</v>
      </c>
      <c r="Y12976" s="1">
        <v>3379380</v>
      </c>
      <c r="Z12976" s="1">
        <v>3439220</v>
      </c>
      <c r="AA12976" s="1">
        <v>3503960</v>
      </c>
      <c r="AB12976" s="1">
        <v>3567010</v>
      </c>
      <c r="AC12976" s="1">
        <v>3627170</v>
      </c>
      <c r="AD12976" s="1">
        <v>3684000</v>
      </c>
      <c r="AE12976" s="1">
        <v>3746560</v>
      </c>
      <c r="AF12976" s="1">
        <v>3814510</v>
      </c>
      <c r="AG12976" s="1">
        <v>3886140</v>
      </c>
    </row>
    <row r="12977" spans="1:33" x14ac:dyDescent="0.25">
      <c r="A12977" t="s">
        <v>6135</v>
      </c>
      <c r="B12977" t="s">
        <v>1</v>
      </c>
      <c r="C12977" s="1">
        <v>4129680</v>
      </c>
      <c r="D12977" s="1">
        <v>3199130</v>
      </c>
      <c r="E12977" s="1">
        <v>6525270</v>
      </c>
      <c r="F12977" s="1">
        <v>6658440</v>
      </c>
      <c r="G12977" s="1">
        <v>6823000</v>
      </c>
      <c r="H12977" s="1">
        <v>6999940</v>
      </c>
      <c r="I12977" s="1">
        <v>7147610</v>
      </c>
      <c r="J12977" s="1">
        <v>7252400</v>
      </c>
      <c r="K12977" s="1">
        <v>7329550</v>
      </c>
      <c r="L12977" s="1">
        <v>7404280</v>
      </c>
      <c r="M12977" s="1">
        <v>7490890</v>
      </c>
      <c r="N12977" s="1">
        <v>7599610</v>
      </c>
      <c r="O12977" s="1">
        <v>7707730</v>
      </c>
      <c r="P12977" s="1">
        <v>7805740</v>
      </c>
      <c r="Q12977" s="1">
        <v>7911590</v>
      </c>
      <c r="R12977" s="1">
        <v>8028630</v>
      </c>
      <c r="S12977" s="1">
        <v>8113820</v>
      </c>
      <c r="T12977" s="1">
        <v>8189650</v>
      </c>
      <c r="U12977" s="1">
        <v>8292920</v>
      </c>
      <c r="V12977" s="1">
        <v>8392820</v>
      </c>
      <c r="W12977" s="1">
        <v>8507110</v>
      </c>
      <c r="X12977" s="1">
        <v>8634920</v>
      </c>
      <c r="Y12977" s="1">
        <v>8765920</v>
      </c>
      <c r="Z12977" s="1">
        <v>8921120</v>
      </c>
      <c r="AA12977" s="1">
        <v>9089070</v>
      </c>
      <c r="AB12977" s="1">
        <v>9252600</v>
      </c>
      <c r="AC12977" s="1">
        <v>9408660</v>
      </c>
      <c r="AD12977" s="1">
        <v>9556070</v>
      </c>
      <c r="AE12977" s="1">
        <v>9718340</v>
      </c>
      <c r="AF12977" s="1">
        <v>9894620</v>
      </c>
      <c r="AG12977" s="1">
        <v>10080400</v>
      </c>
    </row>
    <row r="12978" spans="1:33" x14ac:dyDescent="0.25">
      <c r="A12978" t="s">
        <v>6136</v>
      </c>
      <c r="B12978" t="s">
        <v>1</v>
      </c>
      <c r="C12978" s="1">
        <v>8332690</v>
      </c>
      <c r="D12978" s="1">
        <v>6455060</v>
      </c>
      <c r="E12978" s="1">
        <v>13166400</v>
      </c>
      <c r="F12978" s="1">
        <v>13435100</v>
      </c>
      <c r="G12978" s="1">
        <v>13767200</v>
      </c>
      <c r="H12978" s="1">
        <v>14124200</v>
      </c>
      <c r="I12978" s="1">
        <v>14422100</v>
      </c>
      <c r="J12978" s="1">
        <v>14633600</v>
      </c>
      <c r="K12978" s="1">
        <v>14789200</v>
      </c>
      <c r="L12978" s="1">
        <v>14940000</v>
      </c>
      <c r="M12978" s="1">
        <v>15114800</v>
      </c>
      <c r="N12978" s="1">
        <v>15334200</v>
      </c>
      <c r="O12978" s="1">
        <v>15552300</v>
      </c>
      <c r="P12978" s="1">
        <v>15750100</v>
      </c>
      <c r="Q12978" s="1">
        <v>15963700</v>
      </c>
      <c r="R12978" s="1">
        <v>16199800</v>
      </c>
      <c r="S12978" s="1">
        <v>16371700</v>
      </c>
      <c r="T12978" s="1">
        <v>16524700</v>
      </c>
      <c r="U12978" s="1">
        <v>16733100</v>
      </c>
      <c r="V12978" s="1">
        <v>16934700</v>
      </c>
      <c r="W12978" s="1">
        <v>17165300</v>
      </c>
      <c r="X12978" s="1">
        <v>17423200</v>
      </c>
      <c r="Y12978" s="1">
        <v>17687500</v>
      </c>
      <c r="Z12978" s="1">
        <v>18000600</v>
      </c>
      <c r="AA12978" s="1">
        <v>18339500</v>
      </c>
      <c r="AB12978" s="1">
        <v>18669500</v>
      </c>
      <c r="AC12978" s="1">
        <v>18984400</v>
      </c>
      <c r="AD12978" s="1">
        <v>19281800</v>
      </c>
      <c r="AE12978" s="1">
        <v>19609200</v>
      </c>
      <c r="AF12978" s="1">
        <v>19964900</v>
      </c>
      <c r="AG12978" s="1">
        <v>20339800</v>
      </c>
    </row>
    <row r="12979" spans="1:33" x14ac:dyDescent="0.25">
      <c r="A12979" t="s">
        <v>6137</v>
      </c>
      <c r="B12979" t="s">
        <v>1</v>
      </c>
      <c r="C12979" s="1">
        <v>1666540</v>
      </c>
      <c r="D12979" s="1">
        <v>1291010</v>
      </c>
      <c r="E12979" s="1">
        <v>2633280</v>
      </c>
      <c r="F12979" s="1">
        <v>2687020</v>
      </c>
      <c r="G12979" s="1">
        <v>2753430</v>
      </c>
      <c r="H12979" s="1">
        <v>2824830</v>
      </c>
      <c r="I12979" s="1">
        <v>2884430</v>
      </c>
      <c r="J12979" s="1">
        <v>2926710</v>
      </c>
      <c r="K12979" s="1">
        <v>2957850</v>
      </c>
      <c r="L12979" s="1">
        <v>2988010</v>
      </c>
      <c r="M12979" s="1">
        <v>3022960</v>
      </c>
      <c r="N12979" s="1">
        <v>3066830</v>
      </c>
      <c r="O12979" s="1">
        <v>3110460</v>
      </c>
      <c r="P12979" s="1">
        <v>3150010</v>
      </c>
      <c r="Q12979" s="1">
        <v>3192730</v>
      </c>
      <c r="R12979" s="1">
        <v>3239960</v>
      </c>
      <c r="S12979" s="1">
        <v>3274340</v>
      </c>
      <c r="T12979" s="1">
        <v>3304940</v>
      </c>
      <c r="U12979" s="1">
        <v>3346620</v>
      </c>
      <c r="V12979" s="1">
        <v>3386930</v>
      </c>
      <c r="W12979" s="1">
        <v>3433050</v>
      </c>
      <c r="X12979" s="1">
        <v>3484630</v>
      </c>
      <c r="Y12979" s="1">
        <v>3537500</v>
      </c>
      <c r="Z12979" s="1">
        <v>3600130</v>
      </c>
      <c r="AA12979" s="1">
        <v>3667900</v>
      </c>
      <c r="AB12979" s="1">
        <v>3733900</v>
      </c>
      <c r="AC12979" s="1">
        <v>3796880</v>
      </c>
      <c r="AD12979" s="1">
        <v>3856360</v>
      </c>
      <c r="AE12979" s="1">
        <v>3921850</v>
      </c>
      <c r="AF12979" s="1">
        <v>3992980</v>
      </c>
      <c r="AG12979" s="1">
        <v>4067960</v>
      </c>
    </row>
    <row r="12980" spans="1:33" x14ac:dyDescent="0.25">
      <c r="A12980" t="s">
        <v>6138</v>
      </c>
      <c r="B12980" t="s">
        <v>1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  <c r="AG12980">
        <v>0</v>
      </c>
    </row>
    <row r="12981" spans="1:33" x14ac:dyDescent="0.25">
      <c r="A12981" t="s">
        <v>6139</v>
      </c>
      <c r="B12981" t="s">
        <v>1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  <c r="AG12981">
        <v>0</v>
      </c>
    </row>
    <row r="12982" spans="1:33" x14ac:dyDescent="0.25">
      <c r="A12982" t="s">
        <v>6140</v>
      </c>
      <c r="B12982" t="s">
        <v>1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  <c r="AG12982">
        <v>0</v>
      </c>
    </row>
    <row r="12983" spans="1:33" x14ac:dyDescent="0.25">
      <c r="A12983" t="s">
        <v>6141</v>
      </c>
      <c r="B12983" t="s">
        <v>1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  <c r="AG12983">
        <v>0</v>
      </c>
    </row>
    <row r="12984" spans="1:33" x14ac:dyDescent="0.25">
      <c r="A12984" t="s">
        <v>6142</v>
      </c>
      <c r="B12984" t="s">
        <v>1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  <c r="AG12984">
        <v>0</v>
      </c>
    </row>
    <row r="12985" spans="1:33" x14ac:dyDescent="0.25">
      <c r="A12985" t="s">
        <v>6143</v>
      </c>
      <c r="B12985" t="s">
        <v>1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  <c r="AG12985">
        <v>0</v>
      </c>
    </row>
    <row r="12986" spans="1:33" x14ac:dyDescent="0.25">
      <c r="A12986" t="s">
        <v>6144</v>
      </c>
      <c r="B12986" t="s">
        <v>1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  <c r="AG12986">
        <v>0</v>
      </c>
    </row>
    <row r="12987" spans="1:33" x14ac:dyDescent="0.25">
      <c r="A12987" t="s">
        <v>6145</v>
      </c>
      <c r="B12987" t="s">
        <v>1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  <c r="AG12987">
        <v>0</v>
      </c>
    </row>
    <row r="12988" spans="1:33" x14ac:dyDescent="0.25">
      <c r="A12988" t="s">
        <v>6146</v>
      </c>
      <c r="B12988" t="s">
        <v>1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  <c r="AG12988">
        <v>0</v>
      </c>
    </row>
    <row r="12989" spans="1:33" x14ac:dyDescent="0.25">
      <c r="A12989" t="s">
        <v>6147</v>
      </c>
      <c r="B12989" t="s">
        <v>1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  <c r="AG12989">
        <v>0</v>
      </c>
    </row>
    <row r="12990" spans="1:33" x14ac:dyDescent="0.25">
      <c r="A12990" t="s">
        <v>6148</v>
      </c>
      <c r="B12990" t="s">
        <v>1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  <c r="AG12990">
        <v>0</v>
      </c>
    </row>
    <row r="12991" spans="1:33" x14ac:dyDescent="0.25">
      <c r="A12991" t="s">
        <v>6149</v>
      </c>
      <c r="B12991" t="s">
        <v>1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  <c r="AG12991">
        <v>0</v>
      </c>
    </row>
    <row r="12992" spans="1:33" x14ac:dyDescent="0.25">
      <c r="A12992" t="s">
        <v>6150</v>
      </c>
      <c r="B12992" t="s">
        <v>1</v>
      </c>
      <c r="C12992">
        <v>0</v>
      </c>
      <c r="D12992">
        <v>0</v>
      </c>
      <c r="E12992">
        <v>0</v>
      </c>
      <c r="F12992">
        <v>0</v>
      </c>
      <c r="G12992">
        <v>0</v>
      </c>
      <c r="H12992">
        <v>0</v>
      </c>
      <c r="I12992">
        <v>0</v>
      </c>
      <c r="J12992">
        <v>0</v>
      </c>
      <c r="K12992">
        <v>0</v>
      </c>
      <c r="L12992">
        <v>0</v>
      </c>
      <c r="M12992">
        <v>0</v>
      </c>
      <c r="N12992">
        <v>0</v>
      </c>
      <c r="O12992">
        <v>0</v>
      </c>
      <c r="P12992">
        <v>0</v>
      </c>
      <c r="Q12992">
        <v>0</v>
      </c>
      <c r="R12992">
        <v>0</v>
      </c>
      <c r="S12992">
        <v>0</v>
      </c>
      <c r="T12992">
        <v>0</v>
      </c>
      <c r="U12992">
        <v>0</v>
      </c>
      <c r="V12992">
        <v>0</v>
      </c>
      <c r="W12992">
        <v>0</v>
      </c>
      <c r="X12992">
        <v>0</v>
      </c>
      <c r="Y12992">
        <v>0</v>
      </c>
      <c r="Z12992">
        <v>0</v>
      </c>
      <c r="AA12992">
        <v>0</v>
      </c>
      <c r="AB12992">
        <v>0</v>
      </c>
      <c r="AC12992">
        <v>0</v>
      </c>
      <c r="AD12992">
        <v>0</v>
      </c>
      <c r="AE12992">
        <v>0</v>
      </c>
      <c r="AF12992">
        <v>0</v>
      </c>
      <c r="AG12992">
        <v>0</v>
      </c>
    </row>
    <row r="12993" spans="1:33" x14ac:dyDescent="0.25">
      <c r="A12993" t="s">
        <v>6151</v>
      </c>
      <c r="B12993" t="s">
        <v>1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  <c r="AG12993">
        <v>0</v>
      </c>
    </row>
    <row r="12994" spans="1:33" x14ac:dyDescent="0.25">
      <c r="A12994" t="s">
        <v>6152</v>
      </c>
      <c r="B12994" t="s">
        <v>1</v>
      </c>
      <c r="C12994">
        <v>0</v>
      </c>
      <c r="D12994">
        <v>0</v>
      </c>
      <c r="E12994">
        <v>0</v>
      </c>
      <c r="F12994">
        <v>0</v>
      </c>
      <c r="G12994">
        <v>0</v>
      </c>
      <c r="H12994">
        <v>0</v>
      </c>
      <c r="I12994">
        <v>0</v>
      </c>
      <c r="J12994">
        <v>0</v>
      </c>
      <c r="K12994">
        <v>0</v>
      </c>
      <c r="L12994">
        <v>0</v>
      </c>
      <c r="M12994">
        <v>0</v>
      </c>
      <c r="N12994">
        <v>0</v>
      </c>
      <c r="O12994">
        <v>0</v>
      </c>
      <c r="P12994">
        <v>0</v>
      </c>
      <c r="Q12994">
        <v>0</v>
      </c>
      <c r="R12994">
        <v>0</v>
      </c>
      <c r="S12994">
        <v>0</v>
      </c>
      <c r="T12994">
        <v>0</v>
      </c>
      <c r="U12994">
        <v>0</v>
      </c>
      <c r="V12994">
        <v>0</v>
      </c>
      <c r="W12994">
        <v>0</v>
      </c>
      <c r="X12994">
        <v>0</v>
      </c>
      <c r="Y12994">
        <v>0</v>
      </c>
      <c r="Z12994">
        <v>0</v>
      </c>
      <c r="AA12994">
        <v>0</v>
      </c>
      <c r="AB12994">
        <v>0</v>
      </c>
      <c r="AC12994">
        <v>0</v>
      </c>
      <c r="AD12994">
        <v>0</v>
      </c>
      <c r="AE12994">
        <v>0</v>
      </c>
      <c r="AF12994">
        <v>0</v>
      </c>
      <c r="AG12994">
        <v>0</v>
      </c>
    </row>
    <row r="12995" spans="1:33" x14ac:dyDescent="0.25">
      <c r="A12995" t="s">
        <v>6153</v>
      </c>
      <c r="B12995" t="s">
        <v>1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  <c r="AG12995">
        <v>0</v>
      </c>
    </row>
    <row r="12996" spans="1:33" x14ac:dyDescent="0.25">
      <c r="A12996" t="s">
        <v>6154</v>
      </c>
      <c r="B12996" t="s">
        <v>1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  <c r="AG12996">
        <v>0</v>
      </c>
    </row>
    <row r="12997" spans="1:33" x14ac:dyDescent="0.25">
      <c r="A12997" t="s">
        <v>6155</v>
      </c>
      <c r="B12997" t="s">
        <v>1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  <c r="AG12997">
        <v>0</v>
      </c>
    </row>
    <row r="12998" spans="1:33" x14ac:dyDescent="0.25">
      <c r="A12998" t="s">
        <v>6156</v>
      </c>
      <c r="B12998" t="s">
        <v>1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  <c r="AG12998">
        <v>0</v>
      </c>
    </row>
    <row r="12999" spans="1:33" x14ac:dyDescent="0.25">
      <c r="A12999" t="s">
        <v>6157</v>
      </c>
      <c r="B12999" t="s">
        <v>1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  <c r="AG12999">
        <v>0</v>
      </c>
    </row>
    <row r="13000" spans="1:33" x14ac:dyDescent="0.25">
      <c r="A13000" t="s">
        <v>6158</v>
      </c>
      <c r="B13000" t="s">
        <v>1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  <c r="AG13000">
        <v>0</v>
      </c>
    </row>
    <row r="13001" spans="1:33" x14ac:dyDescent="0.25">
      <c r="A13001" t="s">
        <v>6159</v>
      </c>
      <c r="B13001" t="s">
        <v>1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  <c r="AG13001">
        <v>0</v>
      </c>
    </row>
    <row r="13002" spans="1:33" x14ac:dyDescent="0.25">
      <c r="A13002" t="s">
        <v>6160</v>
      </c>
      <c r="B13002" t="s">
        <v>1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  <c r="AG13002">
        <v>0</v>
      </c>
    </row>
    <row r="13003" spans="1:33" x14ac:dyDescent="0.25">
      <c r="A13003" t="s">
        <v>6161</v>
      </c>
      <c r="B13003" t="s">
        <v>1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  <c r="AG13003">
        <v>0</v>
      </c>
    </row>
    <row r="13004" spans="1:33" x14ac:dyDescent="0.25">
      <c r="A13004" t="s">
        <v>6162</v>
      </c>
      <c r="B13004" t="s">
        <v>1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  <c r="AG13004">
        <v>0</v>
      </c>
    </row>
    <row r="13005" spans="1:33" x14ac:dyDescent="0.25">
      <c r="A13005" t="s">
        <v>6163</v>
      </c>
      <c r="B13005" t="s">
        <v>1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  <c r="AG13005">
        <v>0</v>
      </c>
    </row>
    <row r="13006" spans="1:33" x14ac:dyDescent="0.25">
      <c r="A13006" t="s">
        <v>6164</v>
      </c>
      <c r="B13006" t="s">
        <v>1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  <c r="AG13006">
        <v>0</v>
      </c>
    </row>
    <row r="13007" spans="1:33" x14ac:dyDescent="0.25">
      <c r="A13007" t="s">
        <v>6165</v>
      </c>
      <c r="B13007" t="s">
        <v>1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  <c r="AG13007">
        <v>0</v>
      </c>
    </row>
    <row r="13008" spans="1:33" x14ac:dyDescent="0.25">
      <c r="A13008" t="s">
        <v>6166</v>
      </c>
      <c r="B13008" t="s">
        <v>1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  <c r="AG13008">
        <v>0</v>
      </c>
    </row>
    <row r="13009" spans="1:33" x14ac:dyDescent="0.25">
      <c r="A13009" t="s">
        <v>6167</v>
      </c>
      <c r="B13009" t="s">
        <v>1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  <c r="AG13009">
        <v>0</v>
      </c>
    </row>
    <row r="13010" spans="1:33" x14ac:dyDescent="0.25">
      <c r="A13010" t="s">
        <v>6168</v>
      </c>
      <c r="B13010" t="s">
        <v>1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  <c r="AG13010">
        <v>0</v>
      </c>
    </row>
    <row r="13011" spans="1:33" x14ac:dyDescent="0.25">
      <c r="A13011" t="s">
        <v>6169</v>
      </c>
      <c r="B13011" t="s">
        <v>1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  <c r="AG13011">
        <v>0</v>
      </c>
    </row>
    <row r="13012" spans="1:33" x14ac:dyDescent="0.25">
      <c r="A13012" t="s">
        <v>6170</v>
      </c>
      <c r="B13012" t="s">
        <v>1</v>
      </c>
      <c r="C13012">
        <v>0</v>
      </c>
      <c r="D13012">
        <v>0</v>
      </c>
      <c r="E13012">
        <v>0</v>
      </c>
      <c r="F13012">
        <v>0</v>
      </c>
      <c r="G13012">
        <v>0</v>
      </c>
      <c r="H13012">
        <v>0</v>
      </c>
      <c r="I13012">
        <v>0</v>
      </c>
      <c r="J13012">
        <v>0</v>
      </c>
      <c r="K13012">
        <v>0</v>
      </c>
      <c r="L13012">
        <v>0</v>
      </c>
      <c r="M13012">
        <v>0</v>
      </c>
      <c r="N13012">
        <v>0</v>
      </c>
      <c r="O13012">
        <v>0</v>
      </c>
      <c r="P13012">
        <v>0</v>
      </c>
      <c r="Q13012">
        <v>0</v>
      </c>
      <c r="R13012">
        <v>0</v>
      </c>
      <c r="S13012">
        <v>0</v>
      </c>
      <c r="T13012">
        <v>0</v>
      </c>
      <c r="U13012">
        <v>0</v>
      </c>
      <c r="V13012">
        <v>0</v>
      </c>
      <c r="W13012">
        <v>0</v>
      </c>
      <c r="X13012">
        <v>0</v>
      </c>
      <c r="Y13012">
        <v>0</v>
      </c>
      <c r="Z13012">
        <v>0</v>
      </c>
      <c r="AA13012">
        <v>0</v>
      </c>
      <c r="AB13012">
        <v>0</v>
      </c>
      <c r="AC13012">
        <v>0</v>
      </c>
      <c r="AD13012">
        <v>0</v>
      </c>
      <c r="AE13012">
        <v>0</v>
      </c>
      <c r="AF13012">
        <v>0</v>
      </c>
      <c r="AG13012">
        <v>0</v>
      </c>
    </row>
    <row r="13013" spans="1:33" x14ac:dyDescent="0.25">
      <c r="A13013" t="s">
        <v>6171</v>
      </c>
      <c r="B13013" t="s">
        <v>1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  <c r="AG13013">
        <v>0</v>
      </c>
    </row>
    <row r="13014" spans="1:33" x14ac:dyDescent="0.25">
      <c r="A13014" t="s">
        <v>6172</v>
      </c>
      <c r="B13014" t="s">
        <v>1</v>
      </c>
      <c r="C13014">
        <v>0</v>
      </c>
      <c r="D13014">
        <v>0</v>
      </c>
      <c r="E13014">
        <v>0</v>
      </c>
      <c r="F13014">
        <v>0</v>
      </c>
      <c r="G13014">
        <v>0</v>
      </c>
      <c r="H13014">
        <v>0</v>
      </c>
      <c r="I13014">
        <v>0</v>
      </c>
      <c r="J13014">
        <v>0</v>
      </c>
      <c r="K13014">
        <v>0</v>
      </c>
      <c r="L13014">
        <v>0</v>
      </c>
      <c r="M13014">
        <v>0</v>
      </c>
      <c r="N13014">
        <v>0</v>
      </c>
      <c r="O13014">
        <v>0</v>
      </c>
      <c r="P13014">
        <v>0</v>
      </c>
      <c r="Q13014">
        <v>0</v>
      </c>
      <c r="R13014">
        <v>0</v>
      </c>
      <c r="S13014">
        <v>0</v>
      </c>
      <c r="T13014">
        <v>0</v>
      </c>
      <c r="U13014">
        <v>0</v>
      </c>
      <c r="V13014">
        <v>0</v>
      </c>
      <c r="W13014">
        <v>0</v>
      </c>
      <c r="X13014">
        <v>0</v>
      </c>
      <c r="Y13014">
        <v>0</v>
      </c>
      <c r="Z13014">
        <v>0</v>
      </c>
      <c r="AA13014">
        <v>0</v>
      </c>
      <c r="AB13014">
        <v>0</v>
      </c>
      <c r="AC13014">
        <v>0</v>
      </c>
      <c r="AD13014">
        <v>0</v>
      </c>
      <c r="AE13014">
        <v>0</v>
      </c>
      <c r="AF13014">
        <v>0</v>
      </c>
      <c r="AG13014">
        <v>0</v>
      </c>
    </row>
    <row r="13015" spans="1:33" x14ac:dyDescent="0.25">
      <c r="A13015" t="s">
        <v>6173</v>
      </c>
      <c r="B13015" t="s">
        <v>1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  <c r="AG13015">
        <v>0</v>
      </c>
    </row>
    <row r="13016" spans="1:33" x14ac:dyDescent="0.25">
      <c r="A13016" t="s">
        <v>6174</v>
      </c>
      <c r="B13016" t="s">
        <v>1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  <c r="AG13016">
        <v>0</v>
      </c>
    </row>
    <row r="13017" spans="1:33" x14ac:dyDescent="0.25">
      <c r="A13017" t="s">
        <v>6175</v>
      </c>
      <c r="B13017" t="s">
        <v>1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  <c r="AG13017">
        <v>0</v>
      </c>
    </row>
    <row r="13018" spans="1:33" x14ac:dyDescent="0.25">
      <c r="A13018" t="s">
        <v>6176</v>
      </c>
      <c r="B13018" t="s">
        <v>1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  <c r="AG13018">
        <v>0</v>
      </c>
    </row>
    <row r="13019" spans="1:33" x14ac:dyDescent="0.25">
      <c r="A13019" t="s">
        <v>6177</v>
      </c>
      <c r="B13019" t="s">
        <v>1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  <c r="AG13019">
        <v>0</v>
      </c>
    </row>
    <row r="13020" spans="1:33" x14ac:dyDescent="0.25">
      <c r="A13020" t="s">
        <v>6178</v>
      </c>
      <c r="B13020" t="s">
        <v>1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  <c r="AG13020">
        <v>0</v>
      </c>
    </row>
    <row r="13021" spans="1:33" x14ac:dyDescent="0.25">
      <c r="A13021" t="s">
        <v>6179</v>
      </c>
      <c r="B13021" t="s">
        <v>1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  <c r="AG13021">
        <v>0</v>
      </c>
    </row>
    <row r="13022" spans="1:33" x14ac:dyDescent="0.25">
      <c r="A13022" t="s">
        <v>6180</v>
      </c>
      <c r="B13022" t="s">
        <v>1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  <c r="AG13022">
        <v>0</v>
      </c>
    </row>
    <row r="13023" spans="1:33" x14ac:dyDescent="0.25">
      <c r="A13023" t="s">
        <v>6181</v>
      </c>
      <c r="B13023" t="s">
        <v>1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  <c r="AG13023">
        <v>0</v>
      </c>
    </row>
    <row r="13024" spans="1:33" x14ac:dyDescent="0.25">
      <c r="A13024" t="s">
        <v>6182</v>
      </c>
      <c r="B13024" t="s">
        <v>1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  <c r="AG13024">
        <v>0</v>
      </c>
    </row>
    <row r="13025" spans="1:33" x14ac:dyDescent="0.25">
      <c r="A13025" t="s">
        <v>6183</v>
      </c>
      <c r="B13025" t="s">
        <v>1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  <c r="AG13025">
        <v>0</v>
      </c>
    </row>
    <row r="13026" spans="1:33" x14ac:dyDescent="0.25">
      <c r="A13026" t="s">
        <v>6184</v>
      </c>
      <c r="B13026" t="s">
        <v>1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  <c r="AG13026">
        <v>0</v>
      </c>
    </row>
    <row r="13027" spans="1:33" x14ac:dyDescent="0.25">
      <c r="A13027" t="s">
        <v>6185</v>
      </c>
      <c r="B13027" t="s">
        <v>1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  <c r="AG13027">
        <v>0</v>
      </c>
    </row>
    <row r="13028" spans="1:33" x14ac:dyDescent="0.25">
      <c r="A13028" t="s">
        <v>6186</v>
      </c>
      <c r="B13028" t="s">
        <v>1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  <c r="AG13028">
        <v>0</v>
      </c>
    </row>
    <row r="13029" spans="1:33" x14ac:dyDescent="0.25">
      <c r="A13029" t="s">
        <v>6187</v>
      </c>
      <c r="B13029" t="s">
        <v>1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  <c r="AG13029">
        <v>0</v>
      </c>
    </row>
    <row r="13030" spans="1:33" x14ac:dyDescent="0.25">
      <c r="A13030" t="s">
        <v>6188</v>
      </c>
      <c r="B13030" t="s">
        <v>1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  <c r="AG13030">
        <v>0</v>
      </c>
    </row>
    <row r="13031" spans="1:33" x14ac:dyDescent="0.25">
      <c r="A13031" t="s">
        <v>6189</v>
      </c>
      <c r="B13031" t="s">
        <v>1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  <c r="AG13031">
        <v>0</v>
      </c>
    </row>
    <row r="13032" spans="1:33" x14ac:dyDescent="0.25">
      <c r="A13032" t="s">
        <v>6190</v>
      </c>
      <c r="B13032" t="s">
        <v>1</v>
      </c>
      <c r="C13032">
        <v>0</v>
      </c>
      <c r="D13032">
        <v>0</v>
      </c>
      <c r="E13032">
        <v>0</v>
      </c>
      <c r="F13032">
        <v>0</v>
      </c>
      <c r="G13032">
        <v>0</v>
      </c>
      <c r="H13032">
        <v>0</v>
      </c>
      <c r="I13032">
        <v>0</v>
      </c>
      <c r="J13032">
        <v>0</v>
      </c>
      <c r="K13032">
        <v>0</v>
      </c>
      <c r="L13032">
        <v>0</v>
      </c>
      <c r="M13032">
        <v>0</v>
      </c>
      <c r="N13032">
        <v>0</v>
      </c>
      <c r="O13032">
        <v>0</v>
      </c>
      <c r="P13032">
        <v>0</v>
      </c>
      <c r="Q13032">
        <v>0</v>
      </c>
      <c r="R13032">
        <v>0</v>
      </c>
      <c r="S13032">
        <v>0</v>
      </c>
      <c r="T13032">
        <v>0</v>
      </c>
      <c r="U13032">
        <v>0</v>
      </c>
      <c r="V13032">
        <v>0</v>
      </c>
      <c r="W13032">
        <v>0</v>
      </c>
      <c r="X13032">
        <v>0</v>
      </c>
      <c r="Y13032">
        <v>0</v>
      </c>
      <c r="Z13032">
        <v>0</v>
      </c>
      <c r="AA13032">
        <v>0</v>
      </c>
      <c r="AB13032">
        <v>0</v>
      </c>
      <c r="AC13032">
        <v>0</v>
      </c>
      <c r="AD13032">
        <v>0</v>
      </c>
      <c r="AE13032">
        <v>0</v>
      </c>
      <c r="AF13032">
        <v>0</v>
      </c>
      <c r="AG13032">
        <v>0</v>
      </c>
    </row>
    <row r="13033" spans="1:33" x14ac:dyDescent="0.25">
      <c r="A13033" t="s">
        <v>6191</v>
      </c>
      <c r="B13033" t="s">
        <v>1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  <c r="AG13033">
        <v>0</v>
      </c>
    </row>
    <row r="13034" spans="1:33" x14ac:dyDescent="0.25">
      <c r="A13034" t="s">
        <v>6192</v>
      </c>
      <c r="B13034" t="s">
        <v>1</v>
      </c>
      <c r="C13034">
        <v>0</v>
      </c>
      <c r="D13034">
        <v>0</v>
      </c>
      <c r="E13034">
        <v>0</v>
      </c>
      <c r="F13034">
        <v>0</v>
      </c>
      <c r="G13034">
        <v>0</v>
      </c>
      <c r="H13034">
        <v>0</v>
      </c>
      <c r="I13034">
        <v>0</v>
      </c>
      <c r="J13034">
        <v>0</v>
      </c>
      <c r="K13034">
        <v>0</v>
      </c>
      <c r="L13034">
        <v>0</v>
      </c>
      <c r="M13034">
        <v>0</v>
      </c>
      <c r="N13034">
        <v>0</v>
      </c>
      <c r="O13034">
        <v>0</v>
      </c>
      <c r="P13034">
        <v>0</v>
      </c>
      <c r="Q13034">
        <v>0</v>
      </c>
      <c r="R13034">
        <v>0</v>
      </c>
      <c r="S13034">
        <v>0</v>
      </c>
      <c r="T13034">
        <v>0</v>
      </c>
      <c r="U13034">
        <v>0</v>
      </c>
      <c r="V13034">
        <v>0</v>
      </c>
      <c r="W13034">
        <v>0</v>
      </c>
      <c r="X13034">
        <v>0</v>
      </c>
      <c r="Y13034">
        <v>0</v>
      </c>
      <c r="Z13034">
        <v>0</v>
      </c>
      <c r="AA13034">
        <v>0</v>
      </c>
      <c r="AB13034">
        <v>0</v>
      </c>
      <c r="AC13034">
        <v>0</v>
      </c>
      <c r="AD13034">
        <v>0</v>
      </c>
      <c r="AE13034">
        <v>0</v>
      </c>
      <c r="AF13034">
        <v>0</v>
      </c>
      <c r="AG13034">
        <v>0</v>
      </c>
    </row>
    <row r="13035" spans="1:33" x14ac:dyDescent="0.25">
      <c r="A13035" t="s">
        <v>6193</v>
      </c>
      <c r="B13035" t="s">
        <v>1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  <c r="AG13035">
        <v>0</v>
      </c>
    </row>
    <row r="13036" spans="1:33" x14ac:dyDescent="0.25">
      <c r="A13036" t="s">
        <v>6194</v>
      </c>
      <c r="B13036" t="s">
        <v>1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  <c r="AG13036">
        <v>0</v>
      </c>
    </row>
    <row r="13037" spans="1:33" x14ac:dyDescent="0.25">
      <c r="A13037" t="s">
        <v>6195</v>
      </c>
      <c r="B13037" t="s">
        <v>1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  <c r="AG13037">
        <v>0</v>
      </c>
    </row>
    <row r="13038" spans="1:33" x14ac:dyDescent="0.25">
      <c r="A13038" t="s">
        <v>6196</v>
      </c>
      <c r="B13038" t="s">
        <v>1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  <c r="AG13038">
        <v>0</v>
      </c>
    </row>
    <row r="13039" spans="1:33" x14ac:dyDescent="0.25">
      <c r="A13039" t="s">
        <v>6197</v>
      </c>
      <c r="B13039" t="s">
        <v>1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  <c r="AG13039">
        <v>0</v>
      </c>
    </row>
    <row r="13040" spans="1:33" x14ac:dyDescent="0.25">
      <c r="A13040" t="s">
        <v>6198</v>
      </c>
      <c r="B13040" t="s">
        <v>1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  <c r="AG13040">
        <v>0</v>
      </c>
    </row>
    <row r="13041" spans="1:33" x14ac:dyDescent="0.25">
      <c r="A13041" t="s">
        <v>6199</v>
      </c>
      <c r="B13041" t="s">
        <v>1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  <c r="AG13041">
        <v>0</v>
      </c>
    </row>
    <row r="13042" spans="1:33" x14ac:dyDescent="0.25">
      <c r="A13042" t="s">
        <v>6200</v>
      </c>
      <c r="B13042" t="s">
        <v>1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  <c r="AG13042">
        <v>0</v>
      </c>
    </row>
    <row r="13043" spans="1:33" x14ac:dyDescent="0.25">
      <c r="A13043" t="s">
        <v>6201</v>
      </c>
      <c r="B13043" t="s">
        <v>1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  <c r="AG13043">
        <v>0</v>
      </c>
    </row>
    <row r="13044" spans="1:33" x14ac:dyDescent="0.25">
      <c r="A13044" t="s">
        <v>6202</v>
      </c>
      <c r="B13044" t="s">
        <v>1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  <c r="AG13044">
        <v>0</v>
      </c>
    </row>
    <row r="13045" spans="1:33" x14ac:dyDescent="0.25">
      <c r="A13045" t="s">
        <v>6203</v>
      </c>
      <c r="B13045" t="s">
        <v>1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  <c r="AG13045">
        <v>0</v>
      </c>
    </row>
    <row r="13046" spans="1:33" x14ac:dyDescent="0.25">
      <c r="A13046" t="s">
        <v>6204</v>
      </c>
      <c r="B13046" t="s">
        <v>1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  <c r="AG13046">
        <v>0</v>
      </c>
    </row>
    <row r="13047" spans="1:33" x14ac:dyDescent="0.25">
      <c r="A13047" t="s">
        <v>6205</v>
      </c>
      <c r="B13047" t="s">
        <v>1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  <c r="AG13047">
        <v>0</v>
      </c>
    </row>
    <row r="13048" spans="1:33" x14ac:dyDescent="0.25">
      <c r="A13048" t="s">
        <v>6206</v>
      </c>
      <c r="B13048" t="s">
        <v>1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  <c r="AG13048">
        <v>0</v>
      </c>
    </row>
    <row r="13049" spans="1:33" x14ac:dyDescent="0.25">
      <c r="A13049" t="s">
        <v>6207</v>
      </c>
      <c r="B13049" t="s">
        <v>1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  <c r="AG13049">
        <v>0</v>
      </c>
    </row>
    <row r="13050" spans="1:33" x14ac:dyDescent="0.25">
      <c r="A13050" t="s">
        <v>6208</v>
      </c>
      <c r="B13050" t="s">
        <v>1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  <c r="AG13050">
        <v>0</v>
      </c>
    </row>
    <row r="13051" spans="1:33" x14ac:dyDescent="0.25">
      <c r="A13051" t="s">
        <v>6209</v>
      </c>
      <c r="B13051" t="s">
        <v>1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  <c r="AG13051">
        <v>0</v>
      </c>
    </row>
    <row r="13052" spans="1:33" x14ac:dyDescent="0.25">
      <c r="A13052" t="s">
        <v>6210</v>
      </c>
      <c r="B13052" t="s">
        <v>1</v>
      </c>
      <c r="C13052">
        <v>0</v>
      </c>
      <c r="D13052">
        <v>0</v>
      </c>
      <c r="E13052">
        <v>0</v>
      </c>
      <c r="F13052">
        <v>0</v>
      </c>
      <c r="G13052">
        <v>0</v>
      </c>
      <c r="H13052">
        <v>0</v>
      </c>
      <c r="I13052">
        <v>0</v>
      </c>
      <c r="J13052">
        <v>0</v>
      </c>
      <c r="K13052">
        <v>0</v>
      </c>
      <c r="L13052">
        <v>0</v>
      </c>
      <c r="M13052">
        <v>0</v>
      </c>
      <c r="N13052">
        <v>0</v>
      </c>
      <c r="O13052">
        <v>0</v>
      </c>
      <c r="P13052">
        <v>0</v>
      </c>
      <c r="Q13052">
        <v>0</v>
      </c>
      <c r="R13052">
        <v>0</v>
      </c>
      <c r="S13052">
        <v>0</v>
      </c>
      <c r="T13052">
        <v>0</v>
      </c>
      <c r="U13052">
        <v>0</v>
      </c>
      <c r="V13052">
        <v>0</v>
      </c>
      <c r="W13052">
        <v>0</v>
      </c>
      <c r="X13052">
        <v>0</v>
      </c>
      <c r="Y13052">
        <v>0</v>
      </c>
      <c r="Z13052">
        <v>0</v>
      </c>
      <c r="AA13052">
        <v>0</v>
      </c>
      <c r="AB13052">
        <v>0</v>
      </c>
      <c r="AC13052">
        <v>0</v>
      </c>
      <c r="AD13052">
        <v>0</v>
      </c>
      <c r="AE13052">
        <v>0</v>
      </c>
      <c r="AF13052">
        <v>0</v>
      </c>
      <c r="AG13052">
        <v>0</v>
      </c>
    </row>
    <row r="13053" spans="1:33" x14ac:dyDescent="0.25">
      <c r="A13053" t="s">
        <v>6211</v>
      </c>
      <c r="B13053" t="s">
        <v>1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  <c r="AG13053">
        <v>0</v>
      </c>
    </row>
    <row r="13054" spans="1:33" x14ac:dyDescent="0.25">
      <c r="A13054" t="s">
        <v>6212</v>
      </c>
      <c r="B13054" t="s">
        <v>1</v>
      </c>
      <c r="C13054">
        <v>0</v>
      </c>
      <c r="D13054">
        <v>0</v>
      </c>
      <c r="E13054">
        <v>0</v>
      </c>
      <c r="F13054">
        <v>0</v>
      </c>
      <c r="G13054">
        <v>0</v>
      </c>
      <c r="H13054">
        <v>0</v>
      </c>
      <c r="I13054">
        <v>0</v>
      </c>
      <c r="J13054">
        <v>0</v>
      </c>
      <c r="K13054">
        <v>0</v>
      </c>
      <c r="L13054">
        <v>0</v>
      </c>
      <c r="M13054">
        <v>0</v>
      </c>
      <c r="N13054">
        <v>0</v>
      </c>
      <c r="O13054">
        <v>0</v>
      </c>
      <c r="P13054">
        <v>0</v>
      </c>
      <c r="Q13054">
        <v>0</v>
      </c>
      <c r="R13054">
        <v>0</v>
      </c>
      <c r="S13054">
        <v>0</v>
      </c>
      <c r="T13054">
        <v>0</v>
      </c>
      <c r="U13054">
        <v>0</v>
      </c>
      <c r="V13054">
        <v>0</v>
      </c>
      <c r="W13054">
        <v>0</v>
      </c>
      <c r="X13054">
        <v>0</v>
      </c>
      <c r="Y13054">
        <v>0</v>
      </c>
      <c r="Z13054">
        <v>0</v>
      </c>
      <c r="AA13054">
        <v>0</v>
      </c>
      <c r="AB13054">
        <v>0</v>
      </c>
      <c r="AC13054">
        <v>0</v>
      </c>
      <c r="AD13054">
        <v>0</v>
      </c>
      <c r="AE13054">
        <v>0</v>
      </c>
      <c r="AF13054">
        <v>0</v>
      </c>
      <c r="AG13054">
        <v>0</v>
      </c>
    </row>
    <row r="13055" spans="1:33" x14ac:dyDescent="0.25">
      <c r="A13055" t="s">
        <v>6213</v>
      </c>
      <c r="B13055" t="s">
        <v>1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  <c r="AG13055">
        <v>0</v>
      </c>
    </row>
    <row r="13056" spans="1:33" x14ac:dyDescent="0.25">
      <c r="A13056" t="s">
        <v>6214</v>
      </c>
      <c r="B13056" t="s">
        <v>1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  <c r="AG13056">
        <v>0</v>
      </c>
    </row>
    <row r="13057" spans="1:33" x14ac:dyDescent="0.25">
      <c r="A13057" t="s">
        <v>6215</v>
      </c>
      <c r="B13057" t="s">
        <v>1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  <c r="AG13057">
        <v>0</v>
      </c>
    </row>
    <row r="13058" spans="1:33" x14ac:dyDescent="0.25">
      <c r="A13058" t="s">
        <v>6216</v>
      </c>
      <c r="B13058" t="s">
        <v>1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  <c r="AG13058">
        <v>0</v>
      </c>
    </row>
    <row r="13059" spans="1:33" x14ac:dyDescent="0.25">
      <c r="A13059" t="s">
        <v>6217</v>
      </c>
      <c r="B13059" t="s">
        <v>1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  <c r="AG13059">
        <v>0</v>
      </c>
    </row>
    <row r="13060" spans="1:33" x14ac:dyDescent="0.25">
      <c r="A13060" t="s">
        <v>6218</v>
      </c>
      <c r="B13060" t="s">
        <v>1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  <c r="AG13060">
        <v>0</v>
      </c>
    </row>
    <row r="13061" spans="1:33" x14ac:dyDescent="0.25">
      <c r="A13061" t="s">
        <v>6219</v>
      </c>
      <c r="B13061" t="s">
        <v>1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  <c r="AG13061">
        <v>0</v>
      </c>
    </row>
    <row r="13062" spans="1:33" x14ac:dyDescent="0.25">
      <c r="A13062" t="s">
        <v>6220</v>
      </c>
      <c r="B13062" t="s">
        <v>1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  <c r="AG13062">
        <v>0</v>
      </c>
    </row>
    <row r="13063" spans="1:33" x14ac:dyDescent="0.25">
      <c r="A13063" t="s">
        <v>6221</v>
      </c>
      <c r="B13063" t="s">
        <v>1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  <c r="AG13063">
        <v>0</v>
      </c>
    </row>
    <row r="13064" spans="1:33" x14ac:dyDescent="0.25">
      <c r="A13064" t="s">
        <v>6222</v>
      </c>
      <c r="B13064" t="s">
        <v>1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  <c r="AG13064">
        <v>0</v>
      </c>
    </row>
    <row r="13065" spans="1:33" x14ac:dyDescent="0.25">
      <c r="A13065" t="s">
        <v>6223</v>
      </c>
      <c r="B13065" t="s">
        <v>1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  <c r="AG13065">
        <v>0</v>
      </c>
    </row>
    <row r="13066" spans="1:33" x14ac:dyDescent="0.25">
      <c r="A13066" t="s">
        <v>6224</v>
      </c>
      <c r="B13066" t="s">
        <v>1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  <c r="AG13066">
        <v>0</v>
      </c>
    </row>
    <row r="13067" spans="1:33" x14ac:dyDescent="0.25">
      <c r="A13067" t="s">
        <v>6225</v>
      </c>
      <c r="B13067" t="s">
        <v>1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  <c r="AG13067">
        <v>0</v>
      </c>
    </row>
    <row r="13068" spans="1:33" x14ac:dyDescent="0.25">
      <c r="A13068" t="s">
        <v>6226</v>
      </c>
      <c r="B13068" t="s">
        <v>1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  <c r="AG13068">
        <v>0</v>
      </c>
    </row>
    <row r="13069" spans="1:33" x14ac:dyDescent="0.25">
      <c r="A13069" t="s">
        <v>6227</v>
      </c>
      <c r="B13069" t="s">
        <v>1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  <c r="AG13069">
        <v>0</v>
      </c>
    </row>
    <row r="13070" spans="1:33" x14ac:dyDescent="0.25">
      <c r="A13070" t="s">
        <v>6228</v>
      </c>
      <c r="B13070" t="s">
        <v>1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  <c r="AG13070">
        <v>0</v>
      </c>
    </row>
    <row r="13071" spans="1:33" x14ac:dyDescent="0.25">
      <c r="A13071" t="s">
        <v>6229</v>
      </c>
      <c r="B13071" t="s">
        <v>1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  <c r="AG13071">
        <v>0</v>
      </c>
    </row>
    <row r="13072" spans="1:33" x14ac:dyDescent="0.25">
      <c r="A13072" t="s">
        <v>6230</v>
      </c>
      <c r="B13072" t="s">
        <v>1</v>
      </c>
      <c r="C13072">
        <v>0</v>
      </c>
      <c r="D13072">
        <v>0</v>
      </c>
      <c r="E13072">
        <v>0</v>
      </c>
      <c r="F13072">
        <v>0</v>
      </c>
      <c r="G13072">
        <v>0</v>
      </c>
      <c r="H13072">
        <v>0</v>
      </c>
      <c r="I13072">
        <v>0</v>
      </c>
      <c r="J13072">
        <v>0</v>
      </c>
      <c r="K13072">
        <v>0</v>
      </c>
      <c r="L13072">
        <v>0</v>
      </c>
      <c r="M13072">
        <v>0</v>
      </c>
      <c r="N13072">
        <v>0</v>
      </c>
      <c r="O13072">
        <v>0</v>
      </c>
      <c r="P13072">
        <v>0</v>
      </c>
      <c r="Q13072">
        <v>0</v>
      </c>
      <c r="R13072">
        <v>0</v>
      </c>
      <c r="S13072">
        <v>0</v>
      </c>
      <c r="T13072">
        <v>0</v>
      </c>
      <c r="U13072">
        <v>0</v>
      </c>
      <c r="V13072">
        <v>0</v>
      </c>
      <c r="W13072">
        <v>0</v>
      </c>
      <c r="X13072">
        <v>0</v>
      </c>
      <c r="Y13072">
        <v>0</v>
      </c>
      <c r="Z13072">
        <v>0</v>
      </c>
      <c r="AA13072">
        <v>0</v>
      </c>
      <c r="AB13072">
        <v>0</v>
      </c>
      <c r="AC13072">
        <v>0</v>
      </c>
      <c r="AD13072">
        <v>0</v>
      </c>
      <c r="AE13072">
        <v>0</v>
      </c>
      <c r="AF13072">
        <v>0</v>
      </c>
      <c r="AG13072">
        <v>0</v>
      </c>
    </row>
    <row r="13073" spans="1:33" x14ac:dyDescent="0.25">
      <c r="A13073" t="s">
        <v>6231</v>
      </c>
      <c r="B13073" t="s">
        <v>1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  <c r="AG13073">
        <v>0</v>
      </c>
    </row>
    <row r="13074" spans="1:33" x14ac:dyDescent="0.25">
      <c r="A13074" t="s">
        <v>6232</v>
      </c>
      <c r="B13074" t="s">
        <v>1</v>
      </c>
      <c r="C13074">
        <v>0</v>
      </c>
      <c r="D13074">
        <v>0</v>
      </c>
      <c r="E13074">
        <v>0</v>
      </c>
      <c r="F13074">
        <v>0</v>
      </c>
      <c r="G13074">
        <v>0</v>
      </c>
      <c r="H13074">
        <v>0</v>
      </c>
      <c r="I13074">
        <v>0</v>
      </c>
      <c r="J13074">
        <v>0</v>
      </c>
      <c r="K13074">
        <v>0</v>
      </c>
      <c r="L13074">
        <v>0</v>
      </c>
      <c r="M13074">
        <v>0</v>
      </c>
      <c r="N13074">
        <v>0</v>
      </c>
      <c r="O13074">
        <v>0</v>
      </c>
      <c r="P13074">
        <v>0</v>
      </c>
      <c r="Q13074">
        <v>0</v>
      </c>
      <c r="R13074">
        <v>0</v>
      </c>
      <c r="S13074">
        <v>0</v>
      </c>
      <c r="T13074">
        <v>0</v>
      </c>
      <c r="U13074">
        <v>0</v>
      </c>
      <c r="V13074">
        <v>0</v>
      </c>
      <c r="W13074">
        <v>0</v>
      </c>
      <c r="X13074">
        <v>0</v>
      </c>
      <c r="Y13074">
        <v>0</v>
      </c>
      <c r="Z13074">
        <v>0</v>
      </c>
      <c r="AA13074">
        <v>0</v>
      </c>
      <c r="AB13074">
        <v>0</v>
      </c>
      <c r="AC13074">
        <v>0</v>
      </c>
      <c r="AD13074">
        <v>0</v>
      </c>
      <c r="AE13074">
        <v>0</v>
      </c>
      <c r="AF13074">
        <v>0</v>
      </c>
      <c r="AG13074">
        <v>0</v>
      </c>
    </row>
    <row r="13075" spans="1:33" x14ac:dyDescent="0.25">
      <c r="A13075" t="s">
        <v>6233</v>
      </c>
      <c r="B13075" t="s">
        <v>1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  <c r="AG13075">
        <v>0</v>
      </c>
    </row>
    <row r="13076" spans="1:33" x14ac:dyDescent="0.25">
      <c r="A13076" t="s">
        <v>6234</v>
      </c>
      <c r="B13076" t="s">
        <v>1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  <c r="AG13076">
        <v>0</v>
      </c>
    </row>
    <row r="13077" spans="1:33" x14ac:dyDescent="0.25">
      <c r="A13077" t="s">
        <v>6235</v>
      </c>
      <c r="B13077" t="s">
        <v>1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  <c r="AG13077">
        <v>0</v>
      </c>
    </row>
    <row r="13078" spans="1:33" x14ac:dyDescent="0.25">
      <c r="A13078" t="s">
        <v>6236</v>
      </c>
      <c r="B13078" t="s">
        <v>1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  <c r="AG13078">
        <v>0</v>
      </c>
    </row>
    <row r="13079" spans="1:33" x14ac:dyDescent="0.25">
      <c r="A13079" t="s">
        <v>6237</v>
      </c>
      <c r="B13079" t="s">
        <v>1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  <c r="AG13079">
        <v>0</v>
      </c>
    </row>
    <row r="13080" spans="1:33" x14ac:dyDescent="0.25">
      <c r="A13080" t="s">
        <v>6238</v>
      </c>
      <c r="B13080" t="s">
        <v>1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  <c r="AG13080">
        <v>0</v>
      </c>
    </row>
    <row r="13081" spans="1:33" x14ac:dyDescent="0.25">
      <c r="A13081" t="s">
        <v>6239</v>
      </c>
      <c r="B13081" t="s">
        <v>1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  <c r="AG13081">
        <v>0</v>
      </c>
    </row>
    <row r="13082" spans="1:33" x14ac:dyDescent="0.25">
      <c r="A13082" t="s">
        <v>6240</v>
      </c>
      <c r="B13082" t="s">
        <v>1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  <c r="AG13082">
        <v>0</v>
      </c>
    </row>
    <row r="13083" spans="1:33" x14ac:dyDescent="0.25">
      <c r="A13083" t="s">
        <v>6241</v>
      </c>
      <c r="B13083" t="s">
        <v>1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  <c r="AG13083">
        <v>0</v>
      </c>
    </row>
    <row r="13084" spans="1:33" x14ac:dyDescent="0.25">
      <c r="A13084" t="s">
        <v>6242</v>
      </c>
      <c r="B13084" t="s">
        <v>1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  <c r="AG13084">
        <v>0</v>
      </c>
    </row>
    <row r="13085" spans="1:33" x14ac:dyDescent="0.25">
      <c r="A13085" t="s">
        <v>6243</v>
      </c>
      <c r="B13085" t="s">
        <v>1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  <c r="AG13085">
        <v>0</v>
      </c>
    </row>
    <row r="13086" spans="1:33" x14ac:dyDescent="0.25">
      <c r="A13086" t="s">
        <v>6244</v>
      </c>
      <c r="B13086" t="s">
        <v>1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  <c r="AG13086">
        <v>0</v>
      </c>
    </row>
    <row r="13087" spans="1:33" x14ac:dyDescent="0.25">
      <c r="A13087" t="s">
        <v>6245</v>
      </c>
      <c r="B13087" t="s">
        <v>1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  <c r="AG13087">
        <v>0</v>
      </c>
    </row>
    <row r="13088" spans="1:33" x14ac:dyDescent="0.25">
      <c r="A13088" t="s">
        <v>6246</v>
      </c>
      <c r="B13088" t="s">
        <v>1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  <c r="AG13088">
        <v>0</v>
      </c>
    </row>
    <row r="13089" spans="1:33" x14ac:dyDescent="0.25">
      <c r="A13089" t="s">
        <v>6247</v>
      </c>
      <c r="B13089" t="s">
        <v>1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  <c r="AG13089">
        <v>0</v>
      </c>
    </row>
    <row r="13090" spans="1:33" x14ac:dyDescent="0.25">
      <c r="A13090" t="s">
        <v>6248</v>
      </c>
      <c r="B13090" t="s">
        <v>1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  <c r="AG13090">
        <v>0</v>
      </c>
    </row>
    <row r="13091" spans="1:33" x14ac:dyDescent="0.25">
      <c r="A13091" t="s">
        <v>6249</v>
      </c>
      <c r="B13091" t="s">
        <v>1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  <c r="AG13091">
        <v>0</v>
      </c>
    </row>
    <row r="13092" spans="1:33" x14ac:dyDescent="0.25">
      <c r="A13092" t="s">
        <v>6250</v>
      </c>
      <c r="B13092" t="s">
        <v>1</v>
      </c>
      <c r="C13092">
        <v>0</v>
      </c>
      <c r="D13092">
        <v>0</v>
      </c>
      <c r="E13092">
        <v>0</v>
      </c>
      <c r="F13092">
        <v>0</v>
      </c>
      <c r="G13092">
        <v>0</v>
      </c>
      <c r="H13092">
        <v>0</v>
      </c>
      <c r="I13092">
        <v>0</v>
      </c>
      <c r="J13092">
        <v>0</v>
      </c>
      <c r="K13092">
        <v>0</v>
      </c>
      <c r="L13092">
        <v>0</v>
      </c>
      <c r="M13092">
        <v>0</v>
      </c>
      <c r="N13092">
        <v>0</v>
      </c>
      <c r="O13092">
        <v>0</v>
      </c>
      <c r="P13092">
        <v>0</v>
      </c>
      <c r="Q13092">
        <v>0</v>
      </c>
      <c r="R13092">
        <v>0</v>
      </c>
      <c r="S13092">
        <v>0</v>
      </c>
      <c r="T13092">
        <v>0</v>
      </c>
      <c r="U13092">
        <v>0</v>
      </c>
      <c r="V13092">
        <v>0</v>
      </c>
      <c r="W13092">
        <v>0</v>
      </c>
      <c r="X13092">
        <v>0</v>
      </c>
      <c r="Y13092">
        <v>0</v>
      </c>
      <c r="Z13092">
        <v>0</v>
      </c>
      <c r="AA13092">
        <v>0</v>
      </c>
      <c r="AB13092">
        <v>0</v>
      </c>
      <c r="AC13092">
        <v>0</v>
      </c>
      <c r="AD13092">
        <v>0</v>
      </c>
      <c r="AE13092">
        <v>0</v>
      </c>
      <c r="AF13092">
        <v>0</v>
      </c>
      <c r="AG13092">
        <v>0</v>
      </c>
    </row>
    <row r="13093" spans="1:33" x14ac:dyDescent="0.25">
      <c r="A13093" t="s">
        <v>6251</v>
      </c>
      <c r="B13093" t="s">
        <v>1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  <c r="AG13093">
        <v>0</v>
      </c>
    </row>
    <row r="13094" spans="1:33" x14ac:dyDescent="0.25">
      <c r="A13094" t="s">
        <v>6252</v>
      </c>
      <c r="B13094" t="s">
        <v>1</v>
      </c>
      <c r="C13094">
        <v>0</v>
      </c>
      <c r="D13094">
        <v>0</v>
      </c>
      <c r="E13094">
        <v>0</v>
      </c>
      <c r="F13094">
        <v>0</v>
      </c>
      <c r="G13094">
        <v>0</v>
      </c>
      <c r="H13094">
        <v>0</v>
      </c>
      <c r="I13094">
        <v>0</v>
      </c>
      <c r="J13094">
        <v>0</v>
      </c>
      <c r="K13094">
        <v>0</v>
      </c>
      <c r="L13094">
        <v>0</v>
      </c>
      <c r="M13094">
        <v>0</v>
      </c>
      <c r="N13094">
        <v>0</v>
      </c>
      <c r="O13094">
        <v>0</v>
      </c>
      <c r="P13094">
        <v>0</v>
      </c>
      <c r="Q13094">
        <v>0</v>
      </c>
      <c r="R13094">
        <v>0</v>
      </c>
      <c r="S13094">
        <v>0</v>
      </c>
      <c r="T13094">
        <v>0</v>
      </c>
      <c r="U13094">
        <v>0</v>
      </c>
      <c r="V13094">
        <v>0</v>
      </c>
      <c r="W13094">
        <v>0</v>
      </c>
      <c r="X13094">
        <v>0</v>
      </c>
      <c r="Y13094">
        <v>0</v>
      </c>
      <c r="Z13094">
        <v>0</v>
      </c>
      <c r="AA13094">
        <v>0</v>
      </c>
      <c r="AB13094">
        <v>0</v>
      </c>
      <c r="AC13094">
        <v>0</v>
      </c>
      <c r="AD13094">
        <v>0</v>
      </c>
      <c r="AE13094">
        <v>0</v>
      </c>
      <c r="AF13094">
        <v>0</v>
      </c>
      <c r="AG13094">
        <v>0</v>
      </c>
    </row>
    <row r="13095" spans="1:33" x14ac:dyDescent="0.25">
      <c r="A13095" t="s">
        <v>6253</v>
      </c>
      <c r="B13095" t="s">
        <v>1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  <c r="AG13095">
        <v>0</v>
      </c>
    </row>
    <row r="13096" spans="1:33" x14ac:dyDescent="0.25">
      <c r="A13096" t="s">
        <v>6254</v>
      </c>
      <c r="B13096" t="s">
        <v>1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  <c r="AG13096">
        <v>0</v>
      </c>
    </row>
    <row r="13097" spans="1:33" x14ac:dyDescent="0.25">
      <c r="A13097" t="s">
        <v>6255</v>
      </c>
      <c r="B13097" t="s">
        <v>1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  <c r="AG13097">
        <v>0</v>
      </c>
    </row>
    <row r="13098" spans="1:33" x14ac:dyDescent="0.25">
      <c r="A13098" t="s">
        <v>6256</v>
      </c>
      <c r="B13098" t="s">
        <v>1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  <c r="AG13098">
        <v>0</v>
      </c>
    </row>
    <row r="13099" spans="1:33" x14ac:dyDescent="0.25">
      <c r="A13099" t="s">
        <v>6257</v>
      </c>
      <c r="B13099" t="s">
        <v>1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  <c r="AG13099">
        <v>0</v>
      </c>
    </row>
    <row r="13100" spans="1:33" x14ac:dyDescent="0.25">
      <c r="A13100" t="s">
        <v>6258</v>
      </c>
      <c r="B13100" t="s">
        <v>1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  <c r="AG13100">
        <v>0</v>
      </c>
    </row>
    <row r="13101" spans="1:33" x14ac:dyDescent="0.25">
      <c r="A13101" t="s">
        <v>6259</v>
      </c>
      <c r="B13101" t="s">
        <v>1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  <c r="AG13101">
        <v>0</v>
      </c>
    </row>
    <row r="13102" spans="1:33" x14ac:dyDescent="0.25">
      <c r="A13102" t="s">
        <v>6260</v>
      </c>
      <c r="B13102" t="s">
        <v>1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  <c r="AG13102">
        <v>0</v>
      </c>
    </row>
    <row r="13103" spans="1:33" x14ac:dyDescent="0.25">
      <c r="A13103" t="s">
        <v>6261</v>
      </c>
      <c r="B13103" t="s">
        <v>1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  <c r="AG13103">
        <v>0</v>
      </c>
    </row>
    <row r="13104" spans="1:33" x14ac:dyDescent="0.25">
      <c r="A13104" t="s">
        <v>6262</v>
      </c>
      <c r="B13104" t="s">
        <v>1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  <c r="AG13104">
        <v>0</v>
      </c>
    </row>
    <row r="13105" spans="1:33" x14ac:dyDescent="0.25">
      <c r="A13105" t="s">
        <v>6263</v>
      </c>
      <c r="B13105" t="s">
        <v>1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  <c r="AG13105">
        <v>0</v>
      </c>
    </row>
    <row r="13106" spans="1:33" x14ac:dyDescent="0.25">
      <c r="A13106" t="s">
        <v>6264</v>
      </c>
      <c r="B13106" t="s">
        <v>1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  <c r="AG13106">
        <v>0</v>
      </c>
    </row>
    <row r="13107" spans="1:33" x14ac:dyDescent="0.25">
      <c r="A13107" t="s">
        <v>6265</v>
      </c>
      <c r="B13107" t="s">
        <v>1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  <c r="AG13107">
        <v>0</v>
      </c>
    </row>
    <row r="13108" spans="1:33" x14ac:dyDescent="0.25">
      <c r="A13108" t="s">
        <v>6266</v>
      </c>
      <c r="B13108" t="s">
        <v>1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  <c r="AG13108">
        <v>0</v>
      </c>
    </row>
    <row r="13109" spans="1:33" x14ac:dyDescent="0.25">
      <c r="A13109" t="s">
        <v>6267</v>
      </c>
      <c r="B13109" t="s">
        <v>1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  <c r="AG13109">
        <v>0</v>
      </c>
    </row>
    <row r="13110" spans="1:33" x14ac:dyDescent="0.25">
      <c r="A13110" t="s">
        <v>6268</v>
      </c>
      <c r="B13110" t="s">
        <v>1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  <c r="AG13110">
        <v>0</v>
      </c>
    </row>
    <row r="13111" spans="1:33" x14ac:dyDescent="0.25">
      <c r="A13111" t="s">
        <v>6269</v>
      </c>
      <c r="B13111" t="s">
        <v>1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  <c r="AG13111">
        <v>0</v>
      </c>
    </row>
    <row r="13112" spans="1:33" x14ac:dyDescent="0.25">
      <c r="A13112" t="s">
        <v>6270</v>
      </c>
      <c r="B13112" t="s">
        <v>1</v>
      </c>
      <c r="C13112">
        <v>0</v>
      </c>
      <c r="D13112">
        <v>0</v>
      </c>
      <c r="E13112">
        <v>0</v>
      </c>
      <c r="F13112">
        <v>0</v>
      </c>
      <c r="G13112">
        <v>0</v>
      </c>
      <c r="H13112">
        <v>0</v>
      </c>
      <c r="I13112">
        <v>0</v>
      </c>
      <c r="J13112">
        <v>0</v>
      </c>
      <c r="K13112">
        <v>0</v>
      </c>
      <c r="L13112">
        <v>0</v>
      </c>
      <c r="M13112">
        <v>0</v>
      </c>
      <c r="N13112">
        <v>0</v>
      </c>
      <c r="O13112">
        <v>0</v>
      </c>
      <c r="P13112">
        <v>0</v>
      </c>
      <c r="Q13112">
        <v>0</v>
      </c>
      <c r="R13112">
        <v>0</v>
      </c>
      <c r="S13112">
        <v>0</v>
      </c>
      <c r="T13112">
        <v>0</v>
      </c>
      <c r="U13112">
        <v>0</v>
      </c>
      <c r="V13112">
        <v>0</v>
      </c>
      <c r="W13112">
        <v>0</v>
      </c>
      <c r="X13112">
        <v>0</v>
      </c>
      <c r="Y13112">
        <v>0</v>
      </c>
      <c r="Z13112">
        <v>0</v>
      </c>
      <c r="AA13112">
        <v>0</v>
      </c>
      <c r="AB13112">
        <v>0</v>
      </c>
      <c r="AC13112">
        <v>0</v>
      </c>
      <c r="AD13112">
        <v>0</v>
      </c>
      <c r="AE13112">
        <v>0</v>
      </c>
      <c r="AF13112">
        <v>0</v>
      </c>
      <c r="AG13112">
        <v>0</v>
      </c>
    </row>
    <row r="13113" spans="1:33" x14ac:dyDescent="0.25">
      <c r="A13113" t="s">
        <v>6271</v>
      </c>
      <c r="B13113" t="s">
        <v>1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  <c r="AG13113">
        <v>0</v>
      </c>
    </row>
    <row r="13114" spans="1:33" x14ac:dyDescent="0.25">
      <c r="A13114" t="s">
        <v>6272</v>
      </c>
      <c r="B13114" t="s">
        <v>1</v>
      </c>
      <c r="C13114">
        <v>0</v>
      </c>
      <c r="D13114">
        <v>0</v>
      </c>
      <c r="E13114">
        <v>0</v>
      </c>
      <c r="F13114">
        <v>0</v>
      </c>
      <c r="G13114">
        <v>0</v>
      </c>
      <c r="H13114">
        <v>0</v>
      </c>
      <c r="I13114">
        <v>0</v>
      </c>
      <c r="J13114">
        <v>0</v>
      </c>
      <c r="K13114">
        <v>0</v>
      </c>
      <c r="L13114">
        <v>0</v>
      </c>
      <c r="M13114">
        <v>0</v>
      </c>
      <c r="N13114">
        <v>0</v>
      </c>
      <c r="O13114">
        <v>0</v>
      </c>
      <c r="P13114">
        <v>0</v>
      </c>
      <c r="Q13114">
        <v>0</v>
      </c>
      <c r="R13114">
        <v>0</v>
      </c>
      <c r="S13114">
        <v>0</v>
      </c>
      <c r="T13114">
        <v>0</v>
      </c>
      <c r="U13114">
        <v>0</v>
      </c>
      <c r="V13114">
        <v>0</v>
      </c>
      <c r="W13114">
        <v>0</v>
      </c>
      <c r="X13114">
        <v>0</v>
      </c>
      <c r="Y13114">
        <v>0</v>
      </c>
      <c r="Z13114">
        <v>0</v>
      </c>
      <c r="AA13114">
        <v>0</v>
      </c>
      <c r="AB13114">
        <v>0</v>
      </c>
      <c r="AC13114">
        <v>0</v>
      </c>
      <c r="AD13114">
        <v>0</v>
      </c>
      <c r="AE13114">
        <v>0</v>
      </c>
      <c r="AF13114">
        <v>0</v>
      </c>
      <c r="AG13114">
        <v>0</v>
      </c>
    </row>
    <row r="13115" spans="1:33" x14ac:dyDescent="0.25">
      <c r="A13115" t="s">
        <v>6273</v>
      </c>
      <c r="B13115" t="s">
        <v>1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  <c r="AG13115">
        <v>0</v>
      </c>
    </row>
    <row r="13116" spans="1:33" x14ac:dyDescent="0.25">
      <c r="A13116" t="s">
        <v>6274</v>
      </c>
      <c r="B13116" t="s">
        <v>1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  <c r="AG13116">
        <v>0</v>
      </c>
    </row>
    <row r="13117" spans="1:33" x14ac:dyDescent="0.25">
      <c r="A13117" t="s">
        <v>6275</v>
      </c>
      <c r="B13117" t="s">
        <v>1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  <c r="AG13117">
        <v>0</v>
      </c>
    </row>
    <row r="13118" spans="1:33" x14ac:dyDescent="0.25">
      <c r="A13118" t="s">
        <v>6276</v>
      </c>
      <c r="B13118" t="s">
        <v>1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  <c r="AG13118">
        <v>0</v>
      </c>
    </row>
    <row r="13119" spans="1:33" x14ac:dyDescent="0.25">
      <c r="A13119" t="s">
        <v>6277</v>
      </c>
      <c r="B13119" t="s">
        <v>1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  <c r="AG13119">
        <v>0</v>
      </c>
    </row>
    <row r="13120" spans="1:33" x14ac:dyDescent="0.25">
      <c r="A13120" t="s">
        <v>6278</v>
      </c>
      <c r="B13120" t="s">
        <v>1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  <c r="AG13120">
        <v>0</v>
      </c>
    </row>
    <row r="13121" spans="1:33" x14ac:dyDescent="0.25">
      <c r="A13121" t="s">
        <v>6279</v>
      </c>
      <c r="B13121" t="s">
        <v>1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  <c r="AG13121">
        <v>0</v>
      </c>
    </row>
    <row r="13122" spans="1:33" x14ac:dyDescent="0.25">
      <c r="A13122" t="s">
        <v>6280</v>
      </c>
      <c r="B13122" t="s">
        <v>1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  <c r="AG13122">
        <v>0</v>
      </c>
    </row>
    <row r="13123" spans="1:33" x14ac:dyDescent="0.25">
      <c r="A13123" t="s">
        <v>6281</v>
      </c>
      <c r="B13123" t="s">
        <v>1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  <c r="AG13123">
        <v>0</v>
      </c>
    </row>
    <row r="13124" spans="1:33" x14ac:dyDescent="0.25">
      <c r="A13124" t="s">
        <v>6282</v>
      </c>
      <c r="B13124" t="s">
        <v>1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  <c r="AG13124">
        <v>0</v>
      </c>
    </row>
    <row r="13125" spans="1:33" x14ac:dyDescent="0.25">
      <c r="A13125" t="s">
        <v>6283</v>
      </c>
      <c r="B13125" t="s">
        <v>1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  <c r="AG13125">
        <v>0</v>
      </c>
    </row>
    <row r="13126" spans="1:33" x14ac:dyDescent="0.25">
      <c r="A13126" t="s">
        <v>6284</v>
      </c>
      <c r="B13126" t="s">
        <v>1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  <c r="AG13126">
        <v>0</v>
      </c>
    </row>
    <row r="13127" spans="1:33" x14ac:dyDescent="0.25">
      <c r="A13127" t="s">
        <v>6285</v>
      </c>
      <c r="B13127" t="s">
        <v>1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  <c r="AG13127">
        <v>0</v>
      </c>
    </row>
    <row r="13128" spans="1:33" x14ac:dyDescent="0.25">
      <c r="A13128" t="s">
        <v>6286</v>
      </c>
      <c r="B13128" t="s">
        <v>1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  <c r="AG13128">
        <v>0</v>
      </c>
    </row>
    <row r="13129" spans="1:33" x14ac:dyDescent="0.25">
      <c r="A13129" t="s">
        <v>6287</v>
      </c>
      <c r="B13129" t="s">
        <v>1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  <c r="AG13129">
        <v>0</v>
      </c>
    </row>
    <row r="13130" spans="1:33" x14ac:dyDescent="0.25">
      <c r="A13130" t="s">
        <v>6288</v>
      </c>
      <c r="B13130" t="s">
        <v>1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  <c r="AG13130">
        <v>0</v>
      </c>
    </row>
    <row r="13131" spans="1:33" x14ac:dyDescent="0.25">
      <c r="A13131" t="s">
        <v>6289</v>
      </c>
      <c r="B13131" t="s">
        <v>1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  <c r="AG13131">
        <v>0</v>
      </c>
    </row>
    <row r="13132" spans="1:33" x14ac:dyDescent="0.25">
      <c r="A13132" t="s">
        <v>6290</v>
      </c>
      <c r="B13132" t="s">
        <v>1</v>
      </c>
      <c r="C13132">
        <v>0</v>
      </c>
      <c r="D13132">
        <v>0</v>
      </c>
      <c r="E13132">
        <v>0</v>
      </c>
      <c r="F13132">
        <v>0</v>
      </c>
      <c r="G13132">
        <v>0</v>
      </c>
      <c r="H13132">
        <v>0</v>
      </c>
      <c r="I13132">
        <v>0</v>
      </c>
      <c r="J13132">
        <v>0</v>
      </c>
      <c r="K13132">
        <v>0</v>
      </c>
      <c r="L13132">
        <v>0</v>
      </c>
      <c r="M13132">
        <v>0</v>
      </c>
      <c r="N13132">
        <v>0</v>
      </c>
      <c r="O13132">
        <v>0</v>
      </c>
      <c r="P13132">
        <v>0</v>
      </c>
      <c r="Q13132">
        <v>0</v>
      </c>
      <c r="R13132">
        <v>0</v>
      </c>
      <c r="S13132">
        <v>0</v>
      </c>
      <c r="T13132">
        <v>0</v>
      </c>
      <c r="U13132">
        <v>0</v>
      </c>
      <c r="V13132">
        <v>0</v>
      </c>
      <c r="W13132">
        <v>0</v>
      </c>
      <c r="X13132">
        <v>0</v>
      </c>
      <c r="Y13132">
        <v>0</v>
      </c>
      <c r="Z13132">
        <v>0</v>
      </c>
      <c r="AA13132">
        <v>0</v>
      </c>
      <c r="AB13132">
        <v>0</v>
      </c>
      <c r="AC13132">
        <v>0</v>
      </c>
      <c r="AD13132">
        <v>0</v>
      </c>
      <c r="AE13132">
        <v>0</v>
      </c>
      <c r="AF13132">
        <v>0</v>
      </c>
      <c r="AG13132">
        <v>0</v>
      </c>
    </row>
    <row r="13133" spans="1:33" x14ac:dyDescent="0.25">
      <c r="A13133" t="s">
        <v>6291</v>
      </c>
      <c r="B13133" t="s">
        <v>1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  <c r="AG13133">
        <v>0</v>
      </c>
    </row>
    <row r="13134" spans="1:33" x14ac:dyDescent="0.25">
      <c r="A13134" t="s">
        <v>6292</v>
      </c>
      <c r="B13134" t="s">
        <v>1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  <c r="AG13134">
        <v>0</v>
      </c>
    </row>
    <row r="13135" spans="1:33" x14ac:dyDescent="0.25">
      <c r="A13135" t="s">
        <v>6293</v>
      </c>
      <c r="B13135" t="s">
        <v>1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  <c r="AG13135">
        <v>0</v>
      </c>
    </row>
    <row r="13136" spans="1:33" x14ac:dyDescent="0.25">
      <c r="A13136" t="s">
        <v>6294</v>
      </c>
      <c r="B13136" t="s">
        <v>1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  <c r="AG13136">
        <v>0</v>
      </c>
    </row>
    <row r="13137" spans="1:33" x14ac:dyDescent="0.25">
      <c r="A13137" t="s">
        <v>6295</v>
      </c>
      <c r="B13137" t="s">
        <v>1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  <c r="AG13137">
        <v>0</v>
      </c>
    </row>
    <row r="13138" spans="1:33" x14ac:dyDescent="0.25">
      <c r="A13138" t="s">
        <v>6296</v>
      </c>
      <c r="B13138" t="s">
        <v>1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  <c r="AG13138">
        <v>0</v>
      </c>
    </row>
    <row r="13139" spans="1:33" x14ac:dyDescent="0.25">
      <c r="A13139" t="s">
        <v>6297</v>
      </c>
      <c r="B13139" t="s">
        <v>1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  <c r="AG13139">
        <v>0</v>
      </c>
    </row>
    <row r="13140" spans="1:33" x14ac:dyDescent="0.25">
      <c r="A13140" t="s">
        <v>6298</v>
      </c>
      <c r="B13140" t="s">
        <v>1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  <c r="AG13140">
        <v>0</v>
      </c>
    </row>
    <row r="13141" spans="1:33" x14ac:dyDescent="0.25">
      <c r="A13141" t="s">
        <v>6299</v>
      </c>
      <c r="B13141" t="s">
        <v>1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  <c r="AG13141">
        <v>0</v>
      </c>
    </row>
    <row r="13142" spans="1:33" x14ac:dyDescent="0.25">
      <c r="A13142" t="s">
        <v>6300</v>
      </c>
      <c r="B13142" t="s">
        <v>1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  <c r="AG13142">
        <v>0</v>
      </c>
    </row>
    <row r="13143" spans="1:33" x14ac:dyDescent="0.25">
      <c r="A13143" t="s">
        <v>6301</v>
      </c>
      <c r="B13143" t="s">
        <v>1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  <c r="AG13143">
        <v>0</v>
      </c>
    </row>
    <row r="13144" spans="1:33" x14ac:dyDescent="0.25">
      <c r="A13144" t="s">
        <v>6302</v>
      </c>
      <c r="B13144" t="s">
        <v>1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  <c r="AG13144">
        <v>0</v>
      </c>
    </row>
    <row r="13145" spans="1:33" x14ac:dyDescent="0.25">
      <c r="A13145" t="s">
        <v>6303</v>
      </c>
      <c r="B13145" t="s">
        <v>1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  <c r="AG13145">
        <v>0</v>
      </c>
    </row>
    <row r="13146" spans="1:33" x14ac:dyDescent="0.25">
      <c r="A13146" t="s">
        <v>6304</v>
      </c>
      <c r="B13146" t="s">
        <v>1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  <c r="AG13146">
        <v>0</v>
      </c>
    </row>
    <row r="13147" spans="1:33" x14ac:dyDescent="0.25">
      <c r="A13147" t="s">
        <v>6305</v>
      </c>
      <c r="B13147" t="s">
        <v>1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  <c r="AG13147">
        <v>0</v>
      </c>
    </row>
    <row r="13148" spans="1:33" x14ac:dyDescent="0.25">
      <c r="A13148" t="s">
        <v>6306</v>
      </c>
      <c r="B13148" t="s">
        <v>1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  <c r="AG13148">
        <v>0</v>
      </c>
    </row>
    <row r="13149" spans="1:33" x14ac:dyDescent="0.25">
      <c r="A13149" t="s">
        <v>6307</v>
      </c>
      <c r="B13149" t="s">
        <v>1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  <c r="AG13149">
        <v>0</v>
      </c>
    </row>
    <row r="13150" spans="1:33" x14ac:dyDescent="0.25">
      <c r="A13150" t="s">
        <v>6308</v>
      </c>
      <c r="B13150" t="s">
        <v>1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  <c r="AG13150">
        <v>0</v>
      </c>
    </row>
    <row r="13151" spans="1:33" x14ac:dyDescent="0.25">
      <c r="A13151" t="s">
        <v>6309</v>
      </c>
      <c r="B13151" t="s">
        <v>1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  <c r="AG13151">
        <v>0</v>
      </c>
    </row>
    <row r="13152" spans="1:33" x14ac:dyDescent="0.25">
      <c r="A13152" t="s">
        <v>6310</v>
      </c>
      <c r="B13152" t="s">
        <v>1</v>
      </c>
      <c r="C13152">
        <v>0</v>
      </c>
      <c r="D13152">
        <v>0</v>
      </c>
      <c r="E13152">
        <v>0</v>
      </c>
      <c r="F13152">
        <v>0</v>
      </c>
      <c r="G13152">
        <v>0</v>
      </c>
      <c r="H13152">
        <v>0</v>
      </c>
      <c r="I13152">
        <v>0</v>
      </c>
      <c r="J13152">
        <v>0</v>
      </c>
      <c r="K13152">
        <v>0</v>
      </c>
      <c r="L13152">
        <v>0</v>
      </c>
      <c r="M13152">
        <v>0</v>
      </c>
      <c r="N13152">
        <v>0</v>
      </c>
      <c r="O13152">
        <v>0</v>
      </c>
      <c r="P13152">
        <v>0</v>
      </c>
      <c r="Q13152">
        <v>0</v>
      </c>
      <c r="R13152">
        <v>0</v>
      </c>
      <c r="S13152">
        <v>0</v>
      </c>
      <c r="T13152">
        <v>0</v>
      </c>
      <c r="U13152">
        <v>0</v>
      </c>
      <c r="V13152">
        <v>0</v>
      </c>
      <c r="W13152">
        <v>0</v>
      </c>
      <c r="X13152">
        <v>0</v>
      </c>
      <c r="Y13152">
        <v>0</v>
      </c>
      <c r="Z13152">
        <v>0</v>
      </c>
      <c r="AA13152">
        <v>0</v>
      </c>
      <c r="AB13152">
        <v>0</v>
      </c>
      <c r="AC13152">
        <v>0</v>
      </c>
      <c r="AD13152">
        <v>0</v>
      </c>
      <c r="AE13152">
        <v>0</v>
      </c>
      <c r="AF13152">
        <v>0</v>
      </c>
      <c r="AG13152">
        <v>0</v>
      </c>
    </row>
    <row r="13153" spans="1:33" x14ac:dyDescent="0.25">
      <c r="A13153" t="s">
        <v>6311</v>
      </c>
      <c r="B13153" t="s">
        <v>1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  <c r="AG13153">
        <v>0</v>
      </c>
    </row>
    <row r="13154" spans="1:33" x14ac:dyDescent="0.25">
      <c r="A13154" t="s">
        <v>6312</v>
      </c>
      <c r="B13154" t="s">
        <v>1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  <c r="AG13154">
        <v>0</v>
      </c>
    </row>
    <row r="13155" spans="1:33" x14ac:dyDescent="0.25">
      <c r="A13155" t="s">
        <v>6313</v>
      </c>
      <c r="B13155" t="s">
        <v>1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  <c r="AG13155">
        <v>0</v>
      </c>
    </row>
    <row r="13156" spans="1:33" x14ac:dyDescent="0.25">
      <c r="A13156" t="s">
        <v>6314</v>
      </c>
      <c r="B13156" t="s">
        <v>1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  <c r="AG13156">
        <v>0</v>
      </c>
    </row>
    <row r="13157" spans="1:33" x14ac:dyDescent="0.25">
      <c r="A13157" t="s">
        <v>6315</v>
      </c>
      <c r="B13157" t="s">
        <v>1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  <c r="AG13157">
        <v>0</v>
      </c>
    </row>
    <row r="13158" spans="1:33" x14ac:dyDescent="0.25">
      <c r="A13158" t="s">
        <v>6316</v>
      </c>
      <c r="B13158" t="s">
        <v>1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  <c r="AG13158">
        <v>0</v>
      </c>
    </row>
    <row r="13159" spans="1:33" x14ac:dyDescent="0.25">
      <c r="A13159" t="s">
        <v>6317</v>
      </c>
      <c r="B13159" t="s">
        <v>1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  <c r="AG13159">
        <v>0</v>
      </c>
    </row>
    <row r="13160" spans="1:33" x14ac:dyDescent="0.25">
      <c r="A13160" t="s">
        <v>6318</v>
      </c>
      <c r="B13160" t="s">
        <v>1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  <c r="AG13160">
        <v>0</v>
      </c>
    </row>
    <row r="13161" spans="1:33" x14ac:dyDescent="0.25">
      <c r="A13161" t="s">
        <v>6319</v>
      </c>
      <c r="B13161" t="s">
        <v>1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  <c r="AG13161">
        <v>0</v>
      </c>
    </row>
    <row r="13162" spans="1:33" x14ac:dyDescent="0.25">
      <c r="A13162" t="s">
        <v>6320</v>
      </c>
      <c r="B13162" t="s">
        <v>1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  <c r="AG13162">
        <v>0</v>
      </c>
    </row>
    <row r="13163" spans="1:33" x14ac:dyDescent="0.25">
      <c r="A13163" t="s">
        <v>6321</v>
      </c>
      <c r="B13163" t="s">
        <v>1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  <c r="AG13163">
        <v>0</v>
      </c>
    </row>
    <row r="13164" spans="1:33" x14ac:dyDescent="0.25">
      <c r="A13164" t="s">
        <v>6322</v>
      </c>
      <c r="B13164" t="s">
        <v>1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  <c r="AG13164">
        <v>0</v>
      </c>
    </row>
    <row r="13165" spans="1:33" x14ac:dyDescent="0.25">
      <c r="A13165" t="s">
        <v>6323</v>
      </c>
      <c r="B13165" t="s">
        <v>1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  <c r="AG13165">
        <v>0</v>
      </c>
    </row>
    <row r="13166" spans="1:33" x14ac:dyDescent="0.25">
      <c r="A13166" t="s">
        <v>6324</v>
      </c>
      <c r="B13166" t="s">
        <v>1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  <c r="AG13166">
        <v>0</v>
      </c>
    </row>
    <row r="13167" spans="1:33" x14ac:dyDescent="0.25">
      <c r="A13167" t="s">
        <v>6325</v>
      </c>
      <c r="B13167" t="s">
        <v>1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  <c r="AG13167">
        <v>0</v>
      </c>
    </row>
    <row r="13168" spans="1:33" x14ac:dyDescent="0.25">
      <c r="A13168" t="s">
        <v>6326</v>
      </c>
      <c r="B13168" t="s">
        <v>1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  <c r="AG13168">
        <v>0</v>
      </c>
    </row>
    <row r="13169" spans="1:33" x14ac:dyDescent="0.25">
      <c r="A13169" t="s">
        <v>6327</v>
      </c>
      <c r="B13169" t="s">
        <v>1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    </c>
      <c r="AB13169">
        <v>0</v>
      </c>
      <c r="AC13169">
        <v>0</v>
      </c>
      <c r="AD13169">
        <v>0</v>
      </c>
      <c r="AE13169">
        <v>0</v>
      </c>
      <c r="AF13169">
        <v>0</v>
      </c>
      <c r="AG13169">
        <v>0</v>
      </c>
    </row>
    <row r="13170" spans="1:33" x14ac:dyDescent="0.25">
      <c r="A13170" t="s">
        <v>6328</v>
      </c>
      <c r="B13170" t="s">
        <v>1</v>
      </c>
      <c r="C13170">
        <v>0</v>
      </c>
      <c r="D13170">
        <v>0</v>
      </c>
      <c r="E13170">
        <v>0</v>
      </c>
      <c r="F13170">
        <v>0</v>
      </c>
      <c r="G13170">
        <v>0</v>
      </c>
      <c r="H13170">
        <v>0</v>
      </c>
      <c r="I13170">
        <v>0</v>
      </c>
      <c r="J13170">
        <v>0</v>
      </c>
      <c r="K13170">
        <v>0</v>
      </c>
      <c r="L13170">
        <v>0</v>
      </c>
      <c r="M13170">
        <v>0</v>
      </c>
      <c r="N13170">
        <v>0</v>
      </c>
      <c r="O13170">
        <v>0</v>
      </c>
      <c r="P13170">
        <v>0</v>
      </c>
      <c r="Q13170">
        <v>0</v>
      </c>
      <c r="R13170">
        <v>0</v>
      </c>
      <c r="S13170">
        <v>0</v>
      </c>
      <c r="T13170">
        <v>0</v>
      </c>
      <c r="U13170">
        <v>0</v>
      </c>
      <c r="V13170">
        <v>0</v>
      </c>
      <c r="W13170">
        <v>0</v>
      </c>
      <c r="X13170">
        <v>0</v>
      </c>
      <c r="Y13170">
        <v>0</v>
      </c>
      <c r="Z13170">
        <v>0</v>
      </c>
      <c r="AA13170">
        <v>0</v>
      </c>
      <c r="AB13170">
        <v>0</v>
      </c>
      <c r="AC13170">
        <v>0</v>
      </c>
      <c r="AD13170">
        <v>0</v>
      </c>
      <c r="AE13170">
        <v>0</v>
      </c>
      <c r="AF13170">
        <v>0</v>
      </c>
      <c r="AG13170">
        <v>0</v>
      </c>
    </row>
    <row r="13171" spans="1:33" x14ac:dyDescent="0.25">
      <c r="A13171" t="s">
        <v>6329</v>
      </c>
      <c r="B13171" t="s">
        <v>1</v>
      </c>
      <c r="C13171">
        <v>0</v>
      </c>
      <c r="D13171">
        <v>0</v>
      </c>
      <c r="E13171">
        <v>0</v>
      </c>
      <c r="F13171">
        <v>0</v>
      </c>
      <c r="G13171">
        <v>0</v>
      </c>
      <c r="H13171">
        <v>0</v>
      </c>
      <c r="I13171">
        <v>0</v>
      </c>
      <c r="J13171">
        <v>0</v>
      </c>
      <c r="K13171">
        <v>0</v>
      </c>
      <c r="L13171">
        <v>0</v>
      </c>
      <c r="M13171">
        <v>0</v>
      </c>
      <c r="N13171">
        <v>0</v>
      </c>
      <c r="O13171">
        <v>0</v>
      </c>
      <c r="P13171">
        <v>0</v>
      </c>
      <c r="Q13171">
        <v>0</v>
      </c>
      <c r="R13171">
        <v>0</v>
      </c>
      <c r="S13171">
        <v>0</v>
      </c>
      <c r="T13171">
        <v>0</v>
      </c>
      <c r="U13171">
        <v>0</v>
      </c>
      <c r="V13171">
        <v>0</v>
      </c>
      <c r="W13171">
        <v>0</v>
      </c>
      <c r="X13171">
        <v>0</v>
      </c>
      <c r="Y13171">
        <v>0</v>
      </c>
      <c r="Z13171">
        <v>0</v>
      </c>
      <c r="AA13171">
        <v>0</v>
      </c>
      <c r="AB13171">
        <v>0</v>
      </c>
      <c r="AC13171">
        <v>0</v>
      </c>
      <c r="AD13171">
        <v>0</v>
      </c>
      <c r="AE13171">
        <v>0</v>
      </c>
      <c r="AF13171">
        <v>0</v>
      </c>
      <c r="AG13171">
        <v>0</v>
      </c>
    </row>
    <row r="13172" spans="1:33" x14ac:dyDescent="0.25">
      <c r="A13172" t="s">
        <v>6330</v>
      </c>
      <c r="B13172" t="s">
        <v>1</v>
      </c>
      <c r="C13172">
        <v>0</v>
      </c>
      <c r="D13172">
        <v>0</v>
      </c>
      <c r="E13172">
        <v>0</v>
      </c>
      <c r="F13172">
        <v>0</v>
      </c>
      <c r="G13172">
        <v>0</v>
      </c>
      <c r="H13172">
        <v>0</v>
      </c>
      <c r="I13172">
        <v>0</v>
      </c>
      <c r="J13172">
        <v>0</v>
      </c>
      <c r="K13172">
        <v>0</v>
      </c>
      <c r="L13172">
        <v>0</v>
      </c>
      <c r="M13172">
        <v>0</v>
      </c>
      <c r="N13172">
        <v>0</v>
      </c>
      <c r="O13172">
        <v>0</v>
      </c>
      <c r="P13172">
        <v>0</v>
      </c>
      <c r="Q13172">
        <v>0</v>
      </c>
      <c r="R13172">
        <v>0</v>
      </c>
      <c r="S13172">
        <v>0</v>
      </c>
      <c r="T13172">
        <v>0</v>
      </c>
      <c r="U13172">
        <v>0</v>
      </c>
      <c r="V13172">
        <v>0</v>
      </c>
      <c r="W13172">
        <v>0</v>
      </c>
      <c r="X13172">
        <v>0</v>
      </c>
      <c r="Y13172">
        <v>0</v>
      </c>
      <c r="Z13172">
        <v>0</v>
      </c>
      <c r="AA13172">
        <v>0</v>
      </c>
      <c r="AB13172">
        <v>0</v>
      </c>
      <c r="AC13172">
        <v>0</v>
      </c>
      <c r="AD13172">
        <v>0</v>
      </c>
      <c r="AE13172">
        <v>0</v>
      </c>
      <c r="AF13172">
        <v>0</v>
      </c>
      <c r="AG13172">
        <v>0</v>
      </c>
    </row>
    <row r="13173" spans="1:33" x14ac:dyDescent="0.25">
      <c r="A13173" t="s">
        <v>6331</v>
      </c>
      <c r="B13173" t="s">
        <v>1</v>
      </c>
      <c r="C13173">
        <v>0</v>
      </c>
      <c r="D13173">
        <v>0</v>
      </c>
      <c r="E13173">
        <v>0</v>
      </c>
      <c r="F13173">
        <v>0</v>
      </c>
      <c r="G13173">
        <v>0</v>
      </c>
      <c r="H13173">
        <v>0</v>
      </c>
      <c r="I13173">
        <v>0</v>
      </c>
      <c r="J13173">
        <v>0</v>
      </c>
      <c r="K13173">
        <v>0</v>
      </c>
      <c r="L13173">
        <v>0</v>
      </c>
      <c r="M13173">
        <v>0</v>
      </c>
      <c r="N13173">
        <v>0</v>
      </c>
      <c r="O13173">
        <v>0</v>
      </c>
      <c r="P13173">
        <v>0</v>
      </c>
      <c r="Q13173">
        <v>0</v>
      </c>
      <c r="R13173">
        <v>0</v>
      </c>
      <c r="S13173">
        <v>0</v>
      </c>
      <c r="T13173">
        <v>0</v>
      </c>
      <c r="U13173">
        <v>0</v>
      </c>
      <c r="V13173">
        <v>0</v>
      </c>
      <c r="W13173">
        <v>0</v>
      </c>
      <c r="X13173">
        <v>0</v>
      </c>
      <c r="Y13173">
        <v>0</v>
      </c>
      <c r="Z13173">
        <v>0</v>
      </c>
      <c r="AA13173">
        <v>0</v>
      </c>
      <c r="AB13173">
        <v>0</v>
      </c>
      <c r="AC13173">
        <v>0</v>
      </c>
      <c r="AD13173">
        <v>0</v>
      </c>
      <c r="AE13173">
        <v>0</v>
      </c>
      <c r="AF13173">
        <v>0</v>
      </c>
      <c r="AG13173">
        <v>0</v>
      </c>
    </row>
    <row r="13174" spans="1:33" x14ac:dyDescent="0.25">
      <c r="A13174" t="s">
        <v>6332</v>
      </c>
      <c r="B13174" t="s">
        <v>1</v>
      </c>
      <c r="C13174">
        <v>0</v>
      </c>
      <c r="D13174">
        <v>0</v>
      </c>
      <c r="E13174">
        <v>0</v>
      </c>
      <c r="F13174">
        <v>0</v>
      </c>
      <c r="G13174">
        <v>0</v>
      </c>
      <c r="H13174">
        <v>0</v>
      </c>
      <c r="I13174">
        <v>0</v>
      </c>
      <c r="J13174">
        <v>0</v>
      </c>
      <c r="K13174">
        <v>0</v>
      </c>
      <c r="L13174">
        <v>0</v>
      </c>
      <c r="M13174">
        <v>0</v>
      </c>
      <c r="N13174">
        <v>0</v>
      </c>
      <c r="O13174">
        <v>0</v>
      </c>
      <c r="P13174">
        <v>0</v>
      </c>
      <c r="Q13174">
        <v>0</v>
      </c>
      <c r="R13174">
        <v>0</v>
      </c>
      <c r="S13174">
        <v>0</v>
      </c>
      <c r="T13174">
        <v>0</v>
      </c>
      <c r="U13174">
        <v>0</v>
      </c>
      <c r="V13174">
        <v>0</v>
      </c>
      <c r="W13174">
        <v>0</v>
      </c>
      <c r="X13174">
        <v>0</v>
      </c>
      <c r="Y13174">
        <v>0</v>
      </c>
      <c r="Z13174">
        <v>0</v>
      </c>
      <c r="AA13174">
        <v>0</v>
      </c>
      <c r="AB13174">
        <v>0</v>
      </c>
      <c r="AC13174">
        <v>0</v>
      </c>
      <c r="AD13174">
        <v>0</v>
      </c>
      <c r="AE13174">
        <v>0</v>
      </c>
      <c r="AF13174">
        <v>0</v>
      </c>
      <c r="AG13174">
        <v>0</v>
      </c>
    </row>
    <row r="13175" spans="1:33" x14ac:dyDescent="0.25">
      <c r="A13175" t="s">
        <v>6333</v>
      </c>
      <c r="B13175" t="s">
        <v>1</v>
      </c>
      <c r="C13175">
        <v>0</v>
      </c>
      <c r="D13175">
        <v>0</v>
      </c>
      <c r="E13175">
        <v>0</v>
      </c>
      <c r="F13175">
        <v>0</v>
      </c>
      <c r="G13175">
        <v>0</v>
      </c>
      <c r="H13175">
        <v>0</v>
      </c>
      <c r="I13175">
        <v>0</v>
      </c>
      <c r="J13175">
        <v>0</v>
      </c>
      <c r="K13175">
        <v>0</v>
      </c>
      <c r="L13175">
        <v>0</v>
      </c>
      <c r="M13175">
        <v>0</v>
      </c>
      <c r="N13175">
        <v>0</v>
      </c>
      <c r="O13175">
        <v>0</v>
      </c>
      <c r="P13175">
        <v>0</v>
      </c>
      <c r="Q13175">
        <v>0</v>
      </c>
      <c r="R13175">
        <v>0</v>
      </c>
      <c r="S13175">
        <v>0</v>
      </c>
      <c r="T13175">
        <v>0</v>
      </c>
      <c r="U13175">
        <v>0</v>
      </c>
      <c r="V13175">
        <v>0</v>
      </c>
      <c r="W13175">
        <v>0</v>
      </c>
      <c r="X13175">
        <v>0</v>
      </c>
      <c r="Y13175">
        <v>0</v>
      </c>
      <c r="Z13175">
        <v>0</v>
      </c>
      <c r="AA13175">
        <v>0</v>
      </c>
      <c r="AB13175">
        <v>0</v>
      </c>
      <c r="AC13175">
        <v>0</v>
      </c>
      <c r="AD13175">
        <v>0</v>
      </c>
      <c r="AE13175">
        <v>0</v>
      </c>
      <c r="AF13175">
        <v>0</v>
      </c>
      <c r="AG13175">
        <v>0</v>
      </c>
    </row>
    <row r="13176" spans="1:33" x14ac:dyDescent="0.25">
      <c r="A13176" t="s">
        <v>6334</v>
      </c>
      <c r="B13176" t="s">
        <v>1</v>
      </c>
      <c r="C13176">
        <v>0</v>
      </c>
      <c r="D13176">
        <v>0</v>
      </c>
      <c r="E13176">
        <v>0</v>
      </c>
      <c r="F13176">
        <v>0</v>
      </c>
      <c r="G13176">
        <v>0</v>
      </c>
      <c r="H13176">
        <v>0</v>
      </c>
      <c r="I13176">
        <v>0</v>
      </c>
      <c r="J13176">
        <v>0</v>
      </c>
      <c r="K13176">
        <v>0</v>
      </c>
      <c r="L13176">
        <v>0</v>
      </c>
      <c r="M13176">
        <v>0</v>
      </c>
      <c r="N13176">
        <v>0</v>
      </c>
      <c r="O13176">
        <v>0</v>
      </c>
      <c r="P13176">
        <v>0</v>
      </c>
      <c r="Q13176">
        <v>0</v>
      </c>
      <c r="R13176">
        <v>0</v>
      </c>
      <c r="S13176">
        <v>0</v>
      </c>
      <c r="T13176">
        <v>0</v>
      </c>
      <c r="U13176">
        <v>0</v>
      </c>
      <c r="V13176">
        <v>0</v>
      </c>
      <c r="W13176">
        <v>0</v>
      </c>
      <c r="X13176">
        <v>0</v>
      </c>
      <c r="Y13176">
        <v>0</v>
      </c>
      <c r="Z13176">
        <v>0</v>
      </c>
      <c r="AA13176">
        <v>0</v>
      </c>
      <c r="AB13176">
        <v>0</v>
      </c>
      <c r="AC13176">
        <v>0</v>
      </c>
      <c r="AD13176">
        <v>0</v>
      </c>
      <c r="AE13176">
        <v>0</v>
      </c>
      <c r="AF13176">
        <v>0</v>
      </c>
      <c r="AG13176">
        <v>0</v>
      </c>
    </row>
    <row r="13177" spans="1:33" x14ac:dyDescent="0.25">
      <c r="A13177" t="s">
        <v>6335</v>
      </c>
      <c r="B13177" t="s">
        <v>1</v>
      </c>
      <c r="C13177">
        <v>0</v>
      </c>
      <c r="D13177">
        <v>0</v>
      </c>
      <c r="E13177">
        <v>0</v>
      </c>
      <c r="F13177">
        <v>0</v>
      </c>
      <c r="G13177">
        <v>0</v>
      </c>
      <c r="H13177">
        <v>0</v>
      </c>
      <c r="I13177">
        <v>0</v>
      </c>
      <c r="J13177">
        <v>0</v>
      </c>
      <c r="K13177">
        <v>0</v>
      </c>
      <c r="L13177">
        <v>0</v>
      </c>
      <c r="M13177">
        <v>0</v>
      </c>
      <c r="N13177">
        <v>0</v>
      </c>
      <c r="O13177">
        <v>0</v>
      </c>
      <c r="P13177">
        <v>0</v>
      </c>
      <c r="Q13177">
        <v>0</v>
      </c>
      <c r="R13177">
        <v>0</v>
      </c>
      <c r="S13177">
        <v>0</v>
      </c>
      <c r="T13177">
        <v>0</v>
      </c>
      <c r="U13177">
        <v>0</v>
      </c>
      <c r="V13177">
        <v>0</v>
      </c>
      <c r="W13177">
        <v>0</v>
      </c>
      <c r="X13177">
        <v>0</v>
      </c>
      <c r="Y13177">
        <v>0</v>
      </c>
      <c r="Z13177">
        <v>0</v>
      </c>
      <c r="AA13177">
        <v>0</v>
      </c>
      <c r="AB13177">
        <v>0</v>
      </c>
      <c r="AC13177">
        <v>0</v>
      </c>
      <c r="AD13177">
        <v>0</v>
      </c>
      <c r="AE13177">
        <v>0</v>
      </c>
      <c r="AF13177">
        <v>0</v>
      </c>
      <c r="AG13177">
        <v>0</v>
      </c>
    </row>
    <row r="13178" spans="1:33" x14ac:dyDescent="0.25">
      <c r="A13178" t="s">
        <v>6336</v>
      </c>
      <c r="B13178" t="s">
        <v>1</v>
      </c>
      <c r="C13178">
        <v>0</v>
      </c>
      <c r="D13178">
        <v>0</v>
      </c>
      <c r="E13178">
        <v>0</v>
      </c>
      <c r="F13178">
        <v>0</v>
      </c>
      <c r="G13178">
        <v>0</v>
      </c>
      <c r="H13178">
        <v>0</v>
      </c>
      <c r="I13178">
        <v>0</v>
      </c>
      <c r="J13178">
        <v>0</v>
      </c>
      <c r="K13178">
        <v>0</v>
      </c>
      <c r="L13178">
        <v>0</v>
      </c>
      <c r="M13178">
        <v>0</v>
      </c>
      <c r="N13178">
        <v>0</v>
      </c>
      <c r="O13178">
        <v>0</v>
      </c>
      <c r="P13178">
        <v>0</v>
      </c>
      <c r="Q13178">
        <v>0</v>
      </c>
      <c r="R13178">
        <v>0</v>
      </c>
      <c r="S13178">
        <v>0</v>
      </c>
      <c r="T13178">
        <v>0</v>
      </c>
      <c r="U13178">
        <v>0</v>
      </c>
      <c r="V13178">
        <v>0</v>
      </c>
      <c r="W13178">
        <v>0</v>
      </c>
      <c r="X13178">
        <v>0</v>
      </c>
      <c r="Y13178">
        <v>0</v>
      </c>
      <c r="Z13178">
        <v>0</v>
      </c>
      <c r="AA13178">
        <v>0</v>
      </c>
      <c r="AB13178">
        <v>0</v>
      </c>
      <c r="AC13178">
        <v>0</v>
      </c>
      <c r="AD13178">
        <v>0</v>
      </c>
      <c r="AE13178">
        <v>0</v>
      </c>
      <c r="AF13178">
        <v>0</v>
      </c>
      <c r="AG13178">
        <v>0</v>
      </c>
    </row>
    <row r="13179" spans="1:33" x14ac:dyDescent="0.25">
      <c r="A13179" t="s">
        <v>6337</v>
      </c>
      <c r="B13179" t="s">
        <v>1</v>
      </c>
      <c r="C13179">
        <v>0</v>
      </c>
      <c r="D13179">
        <v>0</v>
      </c>
      <c r="E13179">
        <v>0</v>
      </c>
      <c r="F13179">
        <v>0</v>
      </c>
      <c r="G13179">
        <v>0</v>
      </c>
      <c r="H13179">
        <v>0</v>
      </c>
      <c r="I13179">
        <v>0</v>
      </c>
      <c r="J13179">
        <v>0</v>
      </c>
      <c r="K13179">
        <v>0</v>
      </c>
      <c r="L13179">
        <v>0</v>
      </c>
      <c r="M13179">
        <v>0</v>
      </c>
      <c r="N13179">
        <v>0</v>
      </c>
      <c r="O13179">
        <v>0</v>
      </c>
      <c r="P13179">
        <v>0</v>
      </c>
      <c r="Q13179">
        <v>0</v>
      </c>
      <c r="R13179">
        <v>0</v>
      </c>
      <c r="S13179">
        <v>0</v>
      </c>
      <c r="T13179">
        <v>0</v>
      </c>
      <c r="U13179">
        <v>0</v>
      </c>
      <c r="V13179">
        <v>0</v>
      </c>
      <c r="W13179">
        <v>0</v>
      </c>
      <c r="X13179">
        <v>0</v>
      </c>
      <c r="Y13179">
        <v>0</v>
      </c>
      <c r="Z13179">
        <v>0</v>
      </c>
      <c r="AA13179">
        <v>0</v>
      </c>
      <c r="AB13179">
        <v>0</v>
      </c>
      <c r="AC13179">
        <v>0</v>
      </c>
      <c r="AD13179">
        <v>0</v>
      </c>
      <c r="AE13179">
        <v>0</v>
      </c>
      <c r="AF13179">
        <v>0</v>
      </c>
      <c r="AG13179">
        <v>0</v>
      </c>
    </row>
    <row r="13180" spans="1:33" x14ac:dyDescent="0.25">
      <c r="A13180" t="s">
        <v>6338</v>
      </c>
      <c r="B13180" t="s">
        <v>1</v>
      </c>
      <c r="C13180">
        <v>0</v>
      </c>
      <c r="D13180">
        <v>0</v>
      </c>
      <c r="E13180">
        <v>0</v>
      </c>
      <c r="F13180">
        <v>0</v>
      </c>
      <c r="G13180">
        <v>0</v>
      </c>
      <c r="H13180">
        <v>0</v>
      </c>
      <c r="I13180">
        <v>0</v>
      </c>
      <c r="J13180">
        <v>0</v>
      </c>
      <c r="K13180">
        <v>0</v>
      </c>
      <c r="L13180">
        <v>0</v>
      </c>
      <c r="M13180">
        <v>0</v>
      </c>
      <c r="N13180">
        <v>0</v>
      </c>
      <c r="O13180">
        <v>0</v>
      </c>
      <c r="P13180">
        <v>0</v>
      </c>
      <c r="Q13180">
        <v>0</v>
      </c>
      <c r="R13180">
        <v>0</v>
      </c>
      <c r="S13180">
        <v>0</v>
      </c>
      <c r="T13180">
        <v>0</v>
      </c>
      <c r="U13180">
        <v>0</v>
      </c>
      <c r="V13180">
        <v>0</v>
      </c>
      <c r="W13180">
        <v>0</v>
      </c>
      <c r="X13180">
        <v>0</v>
      </c>
      <c r="Y13180">
        <v>0</v>
      </c>
      <c r="Z13180">
        <v>0</v>
      </c>
      <c r="AA13180">
        <v>0</v>
      </c>
      <c r="AB13180">
        <v>0</v>
      </c>
      <c r="AC13180">
        <v>0</v>
      </c>
      <c r="AD13180">
        <v>0</v>
      </c>
      <c r="AE13180">
        <v>0</v>
      </c>
      <c r="AF13180">
        <v>0</v>
      </c>
      <c r="AG13180">
        <v>0</v>
      </c>
    </row>
    <row r="13181" spans="1:33" x14ac:dyDescent="0.25">
      <c r="A13181" t="s">
        <v>6339</v>
      </c>
      <c r="B13181" t="s">
        <v>1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  <c r="AG13181">
        <v>0</v>
      </c>
    </row>
    <row r="13182" spans="1:33" x14ac:dyDescent="0.25">
      <c r="A13182" t="s">
        <v>6340</v>
      </c>
      <c r="B13182" t="s">
        <v>1</v>
      </c>
      <c r="C13182">
        <v>0</v>
      </c>
      <c r="D13182">
        <v>0</v>
      </c>
      <c r="E13182">
        <v>0</v>
      </c>
      <c r="F13182">
        <v>0</v>
      </c>
      <c r="G13182">
        <v>0</v>
      </c>
      <c r="H13182">
        <v>0</v>
      </c>
      <c r="I13182">
        <v>0</v>
      </c>
      <c r="J13182">
        <v>0</v>
      </c>
      <c r="K13182">
        <v>0</v>
      </c>
      <c r="L13182">
        <v>0</v>
      </c>
      <c r="M13182">
        <v>0</v>
      </c>
      <c r="N13182">
        <v>0</v>
      </c>
      <c r="O13182">
        <v>0</v>
      </c>
      <c r="P13182">
        <v>0</v>
      </c>
      <c r="Q13182">
        <v>0</v>
      </c>
      <c r="R13182">
        <v>0</v>
      </c>
      <c r="S13182">
        <v>0</v>
      </c>
      <c r="T13182">
        <v>0</v>
      </c>
      <c r="U13182">
        <v>0</v>
      </c>
      <c r="V13182">
        <v>0</v>
      </c>
      <c r="W13182">
        <v>0</v>
      </c>
      <c r="X13182">
        <v>0</v>
      </c>
      <c r="Y13182">
        <v>0</v>
      </c>
      <c r="Z13182">
        <v>0</v>
      </c>
      <c r="AA13182">
        <v>0</v>
      </c>
      <c r="AB13182">
        <v>0</v>
      </c>
      <c r="AC13182">
        <v>0</v>
      </c>
      <c r="AD13182">
        <v>0</v>
      </c>
      <c r="AE13182">
        <v>0</v>
      </c>
      <c r="AF13182">
        <v>0</v>
      </c>
      <c r="AG13182">
        <v>0</v>
      </c>
    </row>
    <row r="13183" spans="1:33" x14ac:dyDescent="0.25">
      <c r="A13183" t="s">
        <v>6341</v>
      </c>
      <c r="B13183" t="s">
        <v>1</v>
      </c>
      <c r="C13183">
        <v>0</v>
      </c>
      <c r="D13183">
        <v>0</v>
      </c>
      <c r="E13183">
        <v>0</v>
      </c>
      <c r="F13183">
        <v>0</v>
      </c>
      <c r="G13183">
        <v>0</v>
      </c>
      <c r="H13183">
        <v>0</v>
      </c>
      <c r="I13183">
        <v>0</v>
      </c>
      <c r="J13183">
        <v>0</v>
      </c>
      <c r="K13183">
        <v>0</v>
      </c>
      <c r="L13183">
        <v>0</v>
      </c>
      <c r="M13183">
        <v>0</v>
      </c>
      <c r="N13183">
        <v>0</v>
      </c>
      <c r="O13183">
        <v>0</v>
      </c>
      <c r="P13183">
        <v>0</v>
      </c>
      <c r="Q13183">
        <v>0</v>
      </c>
      <c r="R13183">
        <v>0</v>
      </c>
      <c r="S13183">
        <v>0</v>
      </c>
      <c r="T13183">
        <v>0</v>
      </c>
      <c r="U13183">
        <v>0</v>
      </c>
      <c r="V13183">
        <v>0</v>
      </c>
      <c r="W13183">
        <v>0</v>
      </c>
      <c r="X13183">
        <v>0</v>
      </c>
      <c r="Y13183">
        <v>0</v>
      </c>
      <c r="Z13183">
        <v>0</v>
      </c>
      <c r="AA13183">
        <v>0</v>
      </c>
      <c r="AB13183">
        <v>0</v>
      </c>
      <c r="AC13183">
        <v>0</v>
      </c>
      <c r="AD13183">
        <v>0</v>
      </c>
      <c r="AE13183">
        <v>0</v>
      </c>
      <c r="AF13183">
        <v>0</v>
      </c>
      <c r="AG13183">
        <v>0</v>
      </c>
    </row>
    <row r="13184" spans="1:33" x14ac:dyDescent="0.25">
      <c r="A13184" t="s">
        <v>6342</v>
      </c>
      <c r="B13184" t="s">
        <v>1</v>
      </c>
      <c r="C13184">
        <v>0</v>
      </c>
      <c r="D13184">
        <v>0</v>
      </c>
      <c r="E13184">
        <v>0</v>
      </c>
      <c r="F13184">
        <v>0</v>
      </c>
      <c r="G13184">
        <v>0</v>
      </c>
      <c r="H13184">
        <v>0</v>
      </c>
      <c r="I13184">
        <v>0</v>
      </c>
      <c r="J13184">
        <v>0</v>
      </c>
      <c r="K13184">
        <v>0</v>
      </c>
      <c r="L13184">
        <v>0</v>
      </c>
      <c r="M13184">
        <v>0</v>
      </c>
      <c r="N13184">
        <v>0</v>
      </c>
      <c r="O13184">
        <v>0</v>
      </c>
      <c r="P13184">
        <v>0</v>
      </c>
      <c r="Q13184">
        <v>0</v>
      </c>
      <c r="R13184">
        <v>0</v>
      </c>
      <c r="S13184">
        <v>0</v>
      </c>
      <c r="T13184">
        <v>0</v>
      </c>
      <c r="U13184">
        <v>0</v>
      </c>
      <c r="V13184">
        <v>0</v>
      </c>
      <c r="W13184">
        <v>0</v>
      </c>
      <c r="X13184">
        <v>0</v>
      </c>
      <c r="Y13184">
        <v>0</v>
      </c>
      <c r="Z13184">
        <v>0</v>
      </c>
      <c r="AA13184">
        <v>0</v>
      </c>
      <c r="AB13184">
        <v>0</v>
      </c>
      <c r="AC13184">
        <v>0</v>
      </c>
      <c r="AD13184">
        <v>0</v>
      </c>
      <c r="AE13184">
        <v>0</v>
      </c>
      <c r="AF13184">
        <v>0</v>
      </c>
      <c r="AG13184">
        <v>0</v>
      </c>
    </row>
    <row r="13185" spans="1:33" x14ac:dyDescent="0.25">
      <c r="A13185" t="s">
        <v>6343</v>
      </c>
      <c r="B13185" t="s">
        <v>1</v>
      </c>
      <c r="C13185">
        <v>0</v>
      </c>
      <c r="D13185">
        <v>0</v>
      </c>
      <c r="E13185">
        <v>0</v>
      </c>
      <c r="F13185">
        <v>0</v>
      </c>
      <c r="G13185">
        <v>0</v>
      </c>
      <c r="H13185">
        <v>0</v>
      </c>
      <c r="I13185">
        <v>0</v>
      </c>
      <c r="J13185">
        <v>0</v>
      </c>
      <c r="K13185">
        <v>0</v>
      </c>
      <c r="L13185">
        <v>0</v>
      </c>
      <c r="M13185">
        <v>0</v>
      </c>
      <c r="N13185">
        <v>0</v>
      </c>
      <c r="O13185">
        <v>0</v>
      </c>
      <c r="P13185">
        <v>0</v>
      </c>
      <c r="Q13185">
        <v>0</v>
      </c>
      <c r="R13185">
        <v>0</v>
      </c>
      <c r="S13185">
        <v>0</v>
      </c>
      <c r="T13185">
        <v>0</v>
      </c>
      <c r="U13185">
        <v>0</v>
      </c>
      <c r="V13185">
        <v>0</v>
      </c>
      <c r="W13185">
        <v>0</v>
      </c>
      <c r="X13185">
        <v>0</v>
      </c>
      <c r="Y13185">
        <v>0</v>
      </c>
      <c r="Z13185">
        <v>0</v>
      </c>
      <c r="AA13185">
        <v>0</v>
      </c>
      <c r="AB13185">
        <v>0</v>
      </c>
      <c r="AC13185">
        <v>0</v>
      </c>
      <c r="AD13185">
        <v>0</v>
      </c>
      <c r="AE13185">
        <v>0</v>
      </c>
      <c r="AF13185">
        <v>0</v>
      </c>
      <c r="AG13185">
        <v>0</v>
      </c>
    </row>
    <row r="13186" spans="1:33" x14ac:dyDescent="0.25">
      <c r="A13186" t="s">
        <v>6344</v>
      </c>
      <c r="B13186" t="s">
        <v>1</v>
      </c>
      <c r="C13186">
        <v>0</v>
      </c>
      <c r="D13186">
        <v>0</v>
      </c>
      <c r="E13186">
        <v>0</v>
      </c>
      <c r="F13186">
        <v>0</v>
      </c>
      <c r="G13186">
        <v>0</v>
      </c>
      <c r="H13186">
        <v>0</v>
      </c>
      <c r="I13186">
        <v>0</v>
      </c>
      <c r="J13186">
        <v>0</v>
      </c>
      <c r="K13186">
        <v>0</v>
      </c>
      <c r="L13186">
        <v>0</v>
      </c>
      <c r="M13186">
        <v>0</v>
      </c>
      <c r="N13186">
        <v>0</v>
      </c>
      <c r="O13186">
        <v>0</v>
      </c>
      <c r="P13186">
        <v>0</v>
      </c>
      <c r="Q13186">
        <v>0</v>
      </c>
      <c r="R13186">
        <v>0</v>
      </c>
      <c r="S13186">
        <v>0</v>
      </c>
      <c r="T13186">
        <v>0</v>
      </c>
      <c r="U13186">
        <v>0</v>
      </c>
      <c r="V13186">
        <v>0</v>
      </c>
      <c r="W13186">
        <v>0</v>
      </c>
      <c r="X13186">
        <v>0</v>
      </c>
      <c r="Y13186">
        <v>0</v>
      </c>
      <c r="Z13186">
        <v>0</v>
      </c>
      <c r="AA13186">
        <v>0</v>
      </c>
      <c r="AB13186">
        <v>0</v>
      </c>
      <c r="AC13186">
        <v>0</v>
      </c>
      <c r="AD13186">
        <v>0</v>
      </c>
      <c r="AE13186">
        <v>0</v>
      </c>
      <c r="AF13186">
        <v>0</v>
      </c>
      <c r="AG13186">
        <v>0</v>
      </c>
    </row>
    <row r="13187" spans="1:33" x14ac:dyDescent="0.25">
      <c r="A13187" t="s">
        <v>6345</v>
      </c>
      <c r="B13187" t="s">
        <v>1</v>
      </c>
      <c r="C13187">
        <v>0</v>
      </c>
      <c r="D13187">
        <v>0</v>
      </c>
      <c r="E13187">
        <v>0</v>
      </c>
      <c r="F13187">
        <v>0</v>
      </c>
      <c r="G13187">
        <v>0</v>
      </c>
      <c r="H13187">
        <v>0</v>
      </c>
      <c r="I13187">
        <v>0</v>
      </c>
      <c r="J13187">
        <v>0</v>
      </c>
      <c r="K13187">
        <v>0</v>
      </c>
      <c r="L13187">
        <v>0</v>
      </c>
      <c r="M13187">
        <v>0</v>
      </c>
      <c r="N13187">
        <v>0</v>
      </c>
      <c r="O13187">
        <v>0</v>
      </c>
      <c r="P13187">
        <v>0</v>
      </c>
      <c r="Q13187">
        <v>0</v>
      </c>
      <c r="R13187">
        <v>0</v>
      </c>
      <c r="S13187">
        <v>0</v>
      </c>
      <c r="T13187">
        <v>0</v>
      </c>
      <c r="U13187">
        <v>0</v>
      </c>
      <c r="V13187">
        <v>0</v>
      </c>
      <c r="W13187">
        <v>0</v>
      </c>
      <c r="X13187">
        <v>0</v>
      </c>
      <c r="Y13187">
        <v>0</v>
      </c>
      <c r="Z13187">
        <v>0</v>
      </c>
      <c r="AA13187">
        <v>0</v>
      </c>
      <c r="AB13187">
        <v>0</v>
      </c>
      <c r="AC13187">
        <v>0</v>
      </c>
      <c r="AD13187">
        <v>0</v>
      </c>
      <c r="AE13187">
        <v>0</v>
      </c>
      <c r="AF13187">
        <v>0</v>
      </c>
      <c r="AG13187">
        <v>0</v>
      </c>
    </row>
    <row r="13188" spans="1:33" x14ac:dyDescent="0.25">
      <c r="A13188" t="s">
        <v>6346</v>
      </c>
      <c r="B13188" t="s">
        <v>1</v>
      </c>
      <c r="C13188">
        <v>0</v>
      </c>
      <c r="D13188">
        <v>0</v>
      </c>
      <c r="E13188">
        <v>0</v>
      </c>
      <c r="F13188">
        <v>0</v>
      </c>
      <c r="G13188">
        <v>0</v>
      </c>
      <c r="H13188">
        <v>0</v>
      </c>
      <c r="I13188">
        <v>0</v>
      </c>
      <c r="J13188">
        <v>0</v>
      </c>
      <c r="K13188">
        <v>0</v>
      </c>
      <c r="L13188">
        <v>0</v>
      </c>
      <c r="M13188">
        <v>0</v>
      </c>
      <c r="N13188">
        <v>0</v>
      </c>
      <c r="O13188">
        <v>0</v>
      </c>
      <c r="P13188">
        <v>0</v>
      </c>
      <c r="Q13188">
        <v>0</v>
      </c>
      <c r="R13188">
        <v>0</v>
      </c>
      <c r="S13188">
        <v>0</v>
      </c>
      <c r="T13188">
        <v>0</v>
      </c>
      <c r="U13188">
        <v>0</v>
      </c>
      <c r="V13188">
        <v>0</v>
      </c>
      <c r="W13188">
        <v>0</v>
      </c>
      <c r="X13188">
        <v>0</v>
      </c>
      <c r="Y13188">
        <v>0</v>
      </c>
      <c r="Z13188">
        <v>0</v>
      </c>
      <c r="AA13188">
        <v>0</v>
      </c>
      <c r="AB13188">
        <v>0</v>
      </c>
      <c r="AC13188">
        <v>0</v>
      </c>
      <c r="AD13188">
        <v>0</v>
      </c>
      <c r="AE13188">
        <v>0</v>
      </c>
      <c r="AF13188">
        <v>0</v>
      </c>
      <c r="AG13188">
        <v>0</v>
      </c>
    </row>
    <row r="13189" spans="1:33" x14ac:dyDescent="0.25">
      <c r="A13189" t="s">
        <v>6347</v>
      </c>
      <c r="B13189" t="s">
        <v>1</v>
      </c>
      <c r="C13189">
        <v>0</v>
      </c>
      <c r="D13189">
        <v>0</v>
      </c>
      <c r="E13189">
        <v>0</v>
      </c>
      <c r="F13189">
        <v>0</v>
      </c>
      <c r="G13189">
        <v>0</v>
      </c>
      <c r="H13189">
        <v>0</v>
      </c>
      <c r="I13189">
        <v>0</v>
      </c>
      <c r="J13189">
        <v>0</v>
      </c>
      <c r="K13189">
        <v>0</v>
      </c>
      <c r="L13189">
        <v>0</v>
      </c>
      <c r="M13189">
        <v>0</v>
      </c>
      <c r="N13189">
        <v>0</v>
      </c>
      <c r="O13189">
        <v>0</v>
      </c>
      <c r="P13189">
        <v>0</v>
      </c>
      <c r="Q13189">
        <v>0</v>
      </c>
      <c r="R13189">
        <v>0</v>
      </c>
      <c r="S13189">
        <v>0</v>
      </c>
      <c r="T13189">
        <v>0</v>
      </c>
      <c r="U13189">
        <v>0</v>
      </c>
      <c r="V13189">
        <v>0</v>
      </c>
      <c r="W13189">
        <v>0</v>
      </c>
      <c r="X13189">
        <v>0</v>
      </c>
      <c r="Y13189">
        <v>0</v>
      </c>
      <c r="Z13189">
        <v>0</v>
      </c>
      <c r="AA13189">
        <v>0</v>
      </c>
      <c r="AB13189">
        <v>0</v>
      </c>
      <c r="AC13189">
        <v>0</v>
      </c>
      <c r="AD13189">
        <v>0</v>
      </c>
      <c r="AE13189">
        <v>0</v>
      </c>
      <c r="AF13189">
        <v>0</v>
      </c>
      <c r="AG13189">
        <v>0</v>
      </c>
    </row>
    <row r="13190" spans="1:33" x14ac:dyDescent="0.25">
      <c r="A13190" t="s">
        <v>6348</v>
      </c>
      <c r="B13190" t="s">
        <v>1</v>
      </c>
      <c r="C13190">
        <v>0</v>
      </c>
      <c r="D13190">
        <v>0</v>
      </c>
      <c r="E13190">
        <v>0</v>
      </c>
      <c r="F13190">
        <v>0</v>
      </c>
      <c r="G13190">
        <v>0</v>
      </c>
      <c r="H13190">
        <v>0</v>
      </c>
      <c r="I13190">
        <v>0</v>
      </c>
      <c r="J13190">
        <v>0</v>
      </c>
      <c r="K13190">
        <v>0</v>
      </c>
      <c r="L13190">
        <v>0</v>
      </c>
      <c r="M13190">
        <v>0</v>
      </c>
      <c r="N13190">
        <v>0</v>
      </c>
      <c r="O13190">
        <v>0</v>
      </c>
      <c r="P13190">
        <v>0</v>
      </c>
      <c r="Q13190">
        <v>0</v>
      </c>
      <c r="R13190">
        <v>0</v>
      </c>
      <c r="S13190">
        <v>0</v>
      </c>
      <c r="T13190">
        <v>0</v>
      </c>
      <c r="U13190">
        <v>0</v>
      </c>
      <c r="V13190">
        <v>0</v>
      </c>
      <c r="W13190">
        <v>0</v>
      </c>
      <c r="X13190">
        <v>0</v>
      </c>
      <c r="Y13190">
        <v>0</v>
      </c>
      <c r="Z13190">
        <v>0</v>
      </c>
      <c r="AA13190">
        <v>0</v>
      </c>
      <c r="AB13190">
        <v>0</v>
      </c>
      <c r="AC13190">
        <v>0</v>
      </c>
      <c r="AD13190">
        <v>0</v>
      </c>
      <c r="AE13190">
        <v>0</v>
      </c>
      <c r="AF13190">
        <v>0</v>
      </c>
      <c r="AG13190">
        <v>0</v>
      </c>
    </row>
    <row r="13191" spans="1:33" x14ac:dyDescent="0.25">
      <c r="A13191" t="s">
        <v>6349</v>
      </c>
      <c r="B13191" t="s">
        <v>1</v>
      </c>
      <c r="C13191">
        <v>0</v>
      </c>
      <c r="D13191">
        <v>0</v>
      </c>
      <c r="E13191">
        <v>0</v>
      </c>
      <c r="F13191">
        <v>0</v>
      </c>
      <c r="G13191">
        <v>0</v>
      </c>
      <c r="H13191">
        <v>0</v>
      </c>
      <c r="I13191">
        <v>0</v>
      </c>
      <c r="J13191">
        <v>0</v>
      </c>
      <c r="K13191">
        <v>0</v>
      </c>
      <c r="L13191">
        <v>0</v>
      </c>
      <c r="M13191">
        <v>0</v>
      </c>
      <c r="N13191">
        <v>0</v>
      </c>
      <c r="O13191">
        <v>0</v>
      </c>
      <c r="P13191">
        <v>0</v>
      </c>
      <c r="Q13191">
        <v>0</v>
      </c>
      <c r="R13191">
        <v>0</v>
      </c>
      <c r="S13191">
        <v>0</v>
      </c>
      <c r="T13191">
        <v>0</v>
      </c>
      <c r="U13191">
        <v>0</v>
      </c>
      <c r="V13191">
        <v>0</v>
      </c>
      <c r="W13191">
        <v>0</v>
      </c>
      <c r="X13191">
        <v>0</v>
      </c>
      <c r="Y13191">
        <v>0</v>
      </c>
      <c r="Z13191">
        <v>0</v>
      </c>
      <c r="AA13191">
        <v>0</v>
      </c>
      <c r="AB13191">
        <v>0</v>
      </c>
      <c r="AC13191">
        <v>0</v>
      </c>
      <c r="AD13191">
        <v>0</v>
      </c>
      <c r="AE13191">
        <v>0</v>
      </c>
      <c r="AF13191">
        <v>0</v>
      </c>
      <c r="AG13191">
        <v>0</v>
      </c>
    </row>
    <row r="13192" spans="1:33" x14ac:dyDescent="0.25">
      <c r="A13192" t="s">
        <v>6350</v>
      </c>
      <c r="B13192" t="s">
        <v>1</v>
      </c>
      <c r="C13192">
        <v>0</v>
      </c>
      <c r="D13192">
        <v>0</v>
      </c>
      <c r="E13192">
        <v>0</v>
      </c>
      <c r="F13192">
        <v>0</v>
      </c>
      <c r="G13192">
        <v>0</v>
      </c>
      <c r="H13192">
        <v>0</v>
      </c>
      <c r="I13192">
        <v>0</v>
      </c>
      <c r="J13192">
        <v>0</v>
      </c>
      <c r="K13192">
        <v>0</v>
      </c>
      <c r="L13192">
        <v>0</v>
      </c>
      <c r="M13192">
        <v>0</v>
      </c>
      <c r="N13192">
        <v>0</v>
      </c>
      <c r="O13192">
        <v>0</v>
      </c>
      <c r="P13192">
        <v>0</v>
      </c>
      <c r="Q13192">
        <v>0</v>
      </c>
      <c r="R13192">
        <v>0</v>
      </c>
      <c r="S13192">
        <v>0</v>
      </c>
      <c r="T13192">
        <v>0</v>
      </c>
      <c r="U13192">
        <v>0</v>
      </c>
      <c r="V13192">
        <v>0</v>
      </c>
      <c r="W13192">
        <v>0</v>
      </c>
      <c r="X13192">
        <v>0</v>
      </c>
      <c r="Y13192">
        <v>0</v>
      </c>
      <c r="Z13192">
        <v>0</v>
      </c>
      <c r="AA13192">
        <v>0</v>
      </c>
      <c r="AB13192">
        <v>0</v>
      </c>
      <c r="AC13192">
        <v>0</v>
      </c>
      <c r="AD13192">
        <v>0</v>
      </c>
      <c r="AE13192">
        <v>0</v>
      </c>
      <c r="AF13192">
        <v>0</v>
      </c>
      <c r="AG13192">
        <v>0</v>
      </c>
    </row>
    <row r="13193" spans="1:33" x14ac:dyDescent="0.25">
      <c r="A13193" t="s">
        <v>6351</v>
      </c>
      <c r="B13193" t="s">
        <v>1</v>
      </c>
      <c r="C13193">
        <v>0</v>
      </c>
      <c r="D13193">
        <v>0</v>
      </c>
      <c r="E13193">
        <v>0</v>
      </c>
      <c r="F13193">
        <v>0</v>
      </c>
      <c r="G13193">
        <v>0</v>
      </c>
      <c r="H13193">
        <v>0</v>
      </c>
      <c r="I13193">
        <v>0</v>
      </c>
      <c r="J13193">
        <v>0</v>
      </c>
      <c r="K13193">
        <v>0</v>
      </c>
      <c r="L13193">
        <v>0</v>
      </c>
      <c r="M13193">
        <v>0</v>
      </c>
      <c r="N13193">
        <v>0</v>
      </c>
      <c r="O13193">
        <v>0</v>
      </c>
      <c r="P13193">
        <v>0</v>
      </c>
      <c r="Q13193">
        <v>0</v>
      </c>
      <c r="R13193">
        <v>0</v>
      </c>
      <c r="S13193">
        <v>0</v>
      </c>
      <c r="T13193">
        <v>0</v>
      </c>
      <c r="U13193">
        <v>0</v>
      </c>
      <c r="V13193">
        <v>0</v>
      </c>
      <c r="W13193">
        <v>0</v>
      </c>
      <c r="X13193">
        <v>0</v>
      </c>
      <c r="Y13193">
        <v>0</v>
      </c>
      <c r="Z13193">
        <v>0</v>
      </c>
      <c r="AA13193">
        <v>0</v>
      </c>
      <c r="AB13193">
        <v>0</v>
      </c>
      <c r="AC13193">
        <v>0</v>
      </c>
      <c r="AD13193">
        <v>0</v>
      </c>
      <c r="AE13193">
        <v>0</v>
      </c>
      <c r="AF13193">
        <v>0</v>
      </c>
      <c r="AG13193">
        <v>0</v>
      </c>
    </row>
    <row r="13194" spans="1:33" x14ac:dyDescent="0.25">
      <c r="A13194" t="s">
        <v>6352</v>
      </c>
      <c r="B13194" t="s">
        <v>1</v>
      </c>
      <c r="C13194">
        <v>0</v>
      </c>
      <c r="D13194">
        <v>0</v>
      </c>
      <c r="E13194">
        <v>0</v>
      </c>
      <c r="F13194">
        <v>0</v>
      </c>
      <c r="G13194">
        <v>0</v>
      </c>
      <c r="H13194">
        <v>0</v>
      </c>
      <c r="I13194">
        <v>0</v>
      </c>
      <c r="J13194">
        <v>0</v>
      </c>
      <c r="K13194">
        <v>0</v>
      </c>
      <c r="L13194">
        <v>0</v>
      </c>
      <c r="M13194">
        <v>0</v>
      </c>
      <c r="N13194">
        <v>0</v>
      </c>
      <c r="O13194">
        <v>0</v>
      </c>
      <c r="P13194">
        <v>0</v>
      </c>
      <c r="Q13194">
        <v>0</v>
      </c>
      <c r="R13194">
        <v>0</v>
      </c>
      <c r="S13194">
        <v>0</v>
      </c>
      <c r="T13194">
        <v>0</v>
      </c>
      <c r="U13194">
        <v>0</v>
      </c>
      <c r="V13194">
        <v>0</v>
      </c>
      <c r="W13194">
        <v>0</v>
      </c>
      <c r="X13194">
        <v>0</v>
      </c>
      <c r="Y13194">
        <v>0</v>
      </c>
      <c r="Z13194">
        <v>0</v>
      </c>
      <c r="AA13194">
        <v>0</v>
      </c>
      <c r="AB13194">
        <v>0</v>
      </c>
      <c r="AC13194">
        <v>0</v>
      </c>
      <c r="AD13194">
        <v>0</v>
      </c>
      <c r="AE13194">
        <v>0</v>
      </c>
      <c r="AF13194">
        <v>0</v>
      </c>
      <c r="AG13194">
        <v>0</v>
      </c>
    </row>
    <row r="13195" spans="1:33" x14ac:dyDescent="0.25">
      <c r="A13195" t="s">
        <v>6353</v>
      </c>
      <c r="B13195" t="s">
        <v>1</v>
      </c>
      <c r="C13195">
        <v>0</v>
      </c>
      <c r="D13195">
        <v>0</v>
      </c>
      <c r="E13195">
        <v>0</v>
      </c>
      <c r="F13195">
        <v>0</v>
      </c>
      <c r="G13195">
        <v>0</v>
      </c>
      <c r="H13195">
        <v>0</v>
      </c>
      <c r="I13195">
        <v>0</v>
      </c>
      <c r="J13195">
        <v>0</v>
      </c>
      <c r="K13195">
        <v>0</v>
      </c>
      <c r="L13195">
        <v>0</v>
      </c>
      <c r="M13195">
        <v>0</v>
      </c>
      <c r="N13195">
        <v>0</v>
      </c>
      <c r="O13195">
        <v>0</v>
      </c>
      <c r="P13195">
        <v>0</v>
      </c>
      <c r="Q13195">
        <v>0</v>
      </c>
      <c r="R13195">
        <v>0</v>
      </c>
      <c r="S13195">
        <v>0</v>
      </c>
      <c r="T13195">
        <v>0</v>
      </c>
      <c r="U13195">
        <v>0</v>
      </c>
      <c r="V13195">
        <v>0</v>
      </c>
      <c r="W13195">
        <v>0</v>
      </c>
      <c r="X13195">
        <v>0</v>
      </c>
      <c r="Y13195">
        <v>0</v>
      </c>
      <c r="Z13195">
        <v>0</v>
      </c>
      <c r="AA13195">
        <v>0</v>
      </c>
      <c r="AB13195">
        <v>0</v>
      </c>
      <c r="AC13195">
        <v>0</v>
      </c>
      <c r="AD13195">
        <v>0</v>
      </c>
      <c r="AE13195">
        <v>0</v>
      </c>
      <c r="AF13195">
        <v>0</v>
      </c>
      <c r="AG13195">
        <v>0</v>
      </c>
    </row>
    <row r="13196" spans="1:33" x14ac:dyDescent="0.25">
      <c r="A13196" t="s">
        <v>6354</v>
      </c>
      <c r="B13196" t="s">
        <v>1</v>
      </c>
      <c r="C13196">
        <v>0</v>
      </c>
      <c r="D13196">
        <v>0</v>
      </c>
      <c r="E13196">
        <v>0</v>
      </c>
      <c r="F13196">
        <v>0</v>
      </c>
      <c r="G13196">
        <v>0</v>
      </c>
      <c r="H13196">
        <v>0</v>
      </c>
      <c r="I13196">
        <v>0</v>
      </c>
      <c r="J13196">
        <v>0</v>
      </c>
      <c r="K13196">
        <v>0</v>
      </c>
      <c r="L13196">
        <v>0</v>
      </c>
      <c r="M13196">
        <v>0</v>
      </c>
      <c r="N13196">
        <v>0</v>
      </c>
      <c r="O13196">
        <v>0</v>
      </c>
      <c r="P13196">
        <v>0</v>
      </c>
      <c r="Q13196">
        <v>0</v>
      </c>
      <c r="R13196">
        <v>0</v>
      </c>
      <c r="S13196">
        <v>0</v>
      </c>
      <c r="T13196">
        <v>0</v>
      </c>
      <c r="U13196">
        <v>0</v>
      </c>
      <c r="V13196">
        <v>0</v>
      </c>
      <c r="W13196">
        <v>0</v>
      </c>
      <c r="X13196">
        <v>0</v>
      </c>
      <c r="Y13196">
        <v>0</v>
      </c>
      <c r="Z13196">
        <v>0</v>
      </c>
      <c r="AA13196">
        <v>0</v>
      </c>
      <c r="AB13196">
        <v>0</v>
      </c>
      <c r="AC13196">
        <v>0</v>
      </c>
      <c r="AD13196">
        <v>0</v>
      </c>
      <c r="AE13196">
        <v>0</v>
      </c>
      <c r="AF13196">
        <v>0</v>
      </c>
      <c r="AG13196">
        <v>0</v>
      </c>
    </row>
    <row r="13197" spans="1:33" x14ac:dyDescent="0.25">
      <c r="A13197" t="s">
        <v>6355</v>
      </c>
      <c r="B13197" t="s">
        <v>1</v>
      </c>
      <c r="C13197">
        <v>0</v>
      </c>
      <c r="D13197">
        <v>0</v>
      </c>
      <c r="E13197">
        <v>0</v>
      </c>
      <c r="F13197">
        <v>0</v>
      </c>
      <c r="G13197">
        <v>0</v>
      </c>
      <c r="H13197">
        <v>0</v>
      </c>
      <c r="I13197">
        <v>0</v>
      </c>
      <c r="J13197">
        <v>0</v>
      </c>
      <c r="K13197">
        <v>0</v>
      </c>
      <c r="L13197">
        <v>0</v>
      </c>
      <c r="M13197">
        <v>0</v>
      </c>
      <c r="N13197">
        <v>0</v>
      </c>
      <c r="O13197">
        <v>0</v>
      </c>
      <c r="P13197">
        <v>0</v>
      </c>
      <c r="Q13197">
        <v>0</v>
      </c>
      <c r="R13197">
        <v>0</v>
      </c>
      <c r="S13197">
        <v>0</v>
      </c>
      <c r="T13197">
        <v>0</v>
      </c>
      <c r="U13197">
        <v>0</v>
      </c>
      <c r="V13197">
        <v>0</v>
      </c>
      <c r="W13197">
        <v>0</v>
      </c>
      <c r="X13197">
        <v>0</v>
      </c>
      <c r="Y13197">
        <v>0</v>
      </c>
      <c r="Z13197">
        <v>0</v>
      </c>
      <c r="AA13197">
        <v>0</v>
      </c>
      <c r="AB13197">
        <v>0</v>
      </c>
      <c r="AC13197">
        <v>0</v>
      </c>
      <c r="AD13197">
        <v>0</v>
      </c>
      <c r="AE13197">
        <v>0</v>
      </c>
      <c r="AF13197">
        <v>0</v>
      </c>
      <c r="AG13197">
        <v>0</v>
      </c>
    </row>
    <row r="13198" spans="1:33" x14ac:dyDescent="0.25">
      <c r="A13198" t="s">
        <v>6356</v>
      </c>
      <c r="B13198" t="s">
        <v>1</v>
      </c>
      <c r="C13198">
        <v>0</v>
      </c>
      <c r="D13198">
        <v>0</v>
      </c>
      <c r="E13198">
        <v>0</v>
      </c>
      <c r="F13198">
        <v>0</v>
      </c>
      <c r="G13198">
        <v>0</v>
      </c>
      <c r="H13198">
        <v>0</v>
      </c>
      <c r="I13198">
        <v>0</v>
      </c>
      <c r="J13198">
        <v>0</v>
      </c>
      <c r="K13198">
        <v>0</v>
      </c>
      <c r="L13198">
        <v>0</v>
      </c>
      <c r="M13198">
        <v>0</v>
      </c>
      <c r="N13198">
        <v>0</v>
      </c>
      <c r="O13198">
        <v>0</v>
      </c>
      <c r="P13198">
        <v>0</v>
      </c>
      <c r="Q13198">
        <v>0</v>
      </c>
      <c r="R13198">
        <v>0</v>
      </c>
      <c r="S13198">
        <v>0</v>
      </c>
      <c r="T13198">
        <v>0</v>
      </c>
      <c r="U13198">
        <v>0</v>
      </c>
      <c r="V13198">
        <v>0</v>
      </c>
      <c r="W13198">
        <v>0</v>
      </c>
      <c r="X13198">
        <v>0</v>
      </c>
      <c r="Y13198">
        <v>0</v>
      </c>
      <c r="Z13198">
        <v>0</v>
      </c>
      <c r="AA13198">
        <v>0</v>
      </c>
      <c r="AB13198">
        <v>0</v>
      </c>
      <c r="AC13198">
        <v>0</v>
      </c>
      <c r="AD13198">
        <v>0</v>
      </c>
      <c r="AE13198">
        <v>0</v>
      </c>
      <c r="AF13198">
        <v>0</v>
      </c>
      <c r="AG13198">
        <v>0</v>
      </c>
    </row>
    <row r="13199" spans="1:33" x14ac:dyDescent="0.25">
      <c r="A13199" t="s">
        <v>6357</v>
      </c>
      <c r="B13199" t="s">
        <v>1</v>
      </c>
      <c r="C13199">
        <v>0</v>
      </c>
      <c r="D13199">
        <v>0</v>
      </c>
      <c r="E13199">
        <v>0</v>
      </c>
      <c r="F13199">
        <v>0</v>
      </c>
      <c r="G13199">
        <v>0</v>
      </c>
      <c r="H13199">
        <v>0</v>
      </c>
      <c r="I13199">
        <v>0</v>
      </c>
      <c r="J13199">
        <v>0</v>
      </c>
      <c r="K13199">
        <v>0</v>
      </c>
      <c r="L13199">
        <v>0</v>
      </c>
      <c r="M13199">
        <v>0</v>
      </c>
      <c r="N13199">
        <v>0</v>
      </c>
      <c r="O13199">
        <v>0</v>
      </c>
      <c r="P13199">
        <v>0</v>
      </c>
      <c r="Q13199">
        <v>0</v>
      </c>
      <c r="R13199">
        <v>0</v>
      </c>
      <c r="S13199">
        <v>0</v>
      </c>
      <c r="T13199">
        <v>0</v>
      </c>
      <c r="U13199">
        <v>0</v>
      </c>
      <c r="V13199">
        <v>0</v>
      </c>
      <c r="W13199">
        <v>0</v>
      </c>
      <c r="X13199">
        <v>0</v>
      </c>
      <c r="Y13199">
        <v>0</v>
      </c>
      <c r="Z13199">
        <v>0</v>
      </c>
      <c r="AA13199">
        <v>0</v>
      </c>
      <c r="AB13199">
        <v>0</v>
      </c>
      <c r="AC13199">
        <v>0</v>
      </c>
      <c r="AD13199">
        <v>0</v>
      </c>
      <c r="AE13199">
        <v>0</v>
      </c>
      <c r="AF13199">
        <v>0</v>
      </c>
      <c r="AG13199">
        <v>0</v>
      </c>
    </row>
    <row r="13200" spans="1:33" x14ac:dyDescent="0.25">
      <c r="A13200" t="s">
        <v>6358</v>
      </c>
      <c r="B13200" t="s">
        <v>1</v>
      </c>
      <c r="C13200">
        <v>0</v>
      </c>
      <c r="D13200">
        <v>0</v>
      </c>
      <c r="E13200">
        <v>0</v>
      </c>
      <c r="F13200">
        <v>0</v>
      </c>
      <c r="G13200">
        <v>0</v>
      </c>
      <c r="H13200">
        <v>0</v>
      </c>
      <c r="I13200">
        <v>0</v>
      </c>
      <c r="J13200">
        <v>0</v>
      </c>
      <c r="K13200">
        <v>0</v>
      </c>
      <c r="L13200">
        <v>0</v>
      </c>
      <c r="M13200">
        <v>0</v>
      </c>
      <c r="N13200">
        <v>0</v>
      </c>
      <c r="O13200">
        <v>0</v>
      </c>
      <c r="P13200">
        <v>0</v>
      </c>
      <c r="Q13200">
        <v>0</v>
      </c>
      <c r="R13200">
        <v>0</v>
      </c>
      <c r="S13200">
        <v>0</v>
      </c>
      <c r="T13200">
        <v>0</v>
      </c>
      <c r="U13200">
        <v>0</v>
      </c>
      <c r="V13200">
        <v>0</v>
      </c>
      <c r="W13200">
        <v>0</v>
      </c>
      <c r="X13200">
        <v>0</v>
      </c>
      <c r="Y13200">
        <v>0</v>
      </c>
      <c r="Z13200">
        <v>0</v>
      </c>
      <c r="AA13200">
        <v>0</v>
      </c>
      <c r="AB13200">
        <v>0</v>
      </c>
      <c r="AC13200">
        <v>0</v>
      </c>
      <c r="AD13200">
        <v>0</v>
      </c>
      <c r="AE13200">
        <v>0</v>
      </c>
      <c r="AF13200">
        <v>0</v>
      </c>
      <c r="AG13200">
        <v>0</v>
      </c>
    </row>
    <row r="13201" spans="1:33" x14ac:dyDescent="0.25">
      <c r="A13201" t="s">
        <v>6359</v>
      </c>
      <c r="B13201" t="s">
        <v>1</v>
      </c>
      <c r="C13201">
        <v>0</v>
      </c>
      <c r="D13201">
        <v>0</v>
      </c>
      <c r="E13201">
        <v>0</v>
      </c>
      <c r="F13201">
        <v>0</v>
      </c>
      <c r="G13201">
        <v>0</v>
      </c>
      <c r="H13201">
        <v>0</v>
      </c>
      <c r="I13201">
        <v>0</v>
      </c>
      <c r="J13201">
        <v>0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0</v>
      </c>
      <c r="V13201">
        <v>0</v>
      </c>
      <c r="W13201">
        <v>0</v>
      </c>
      <c r="X13201">
        <v>0</v>
      </c>
      <c r="Y13201">
        <v>0</v>
      </c>
      <c r="Z13201">
        <v>0</v>
      </c>
      <c r="AA13201">
        <v>0</v>
      </c>
      <c r="AB13201">
        <v>0</v>
      </c>
      <c r="AC13201">
        <v>0</v>
      </c>
      <c r="AD13201">
        <v>0</v>
      </c>
      <c r="AE13201">
        <v>0</v>
      </c>
      <c r="AF13201">
        <v>0</v>
      </c>
      <c r="AG13201">
        <v>0</v>
      </c>
    </row>
    <row r="13202" spans="1:33" x14ac:dyDescent="0.25">
      <c r="A13202" t="s">
        <v>6360</v>
      </c>
      <c r="B13202" t="s">
        <v>1</v>
      </c>
      <c r="C13202">
        <v>0</v>
      </c>
      <c r="D13202">
        <v>0</v>
      </c>
      <c r="E13202">
        <v>0</v>
      </c>
      <c r="F13202">
        <v>0</v>
      </c>
      <c r="G13202">
        <v>0</v>
      </c>
      <c r="H13202">
        <v>0</v>
      </c>
      <c r="I13202">
        <v>0</v>
      </c>
      <c r="J13202">
        <v>0</v>
      </c>
      <c r="K13202">
        <v>0</v>
      </c>
      <c r="L13202">
        <v>0</v>
      </c>
      <c r="M13202">
        <v>0</v>
      </c>
      <c r="N13202">
        <v>0</v>
      </c>
      <c r="O13202">
        <v>0</v>
      </c>
      <c r="P13202">
        <v>0</v>
      </c>
      <c r="Q13202">
        <v>0</v>
      </c>
      <c r="R13202">
        <v>0</v>
      </c>
      <c r="S13202">
        <v>0</v>
      </c>
      <c r="T13202">
        <v>0</v>
      </c>
      <c r="U13202">
        <v>0</v>
      </c>
      <c r="V13202">
        <v>0</v>
      </c>
      <c r="W13202">
        <v>0</v>
      </c>
      <c r="X13202">
        <v>0</v>
      </c>
      <c r="Y13202">
        <v>0</v>
      </c>
      <c r="Z13202">
        <v>0</v>
      </c>
      <c r="AA13202">
        <v>0</v>
      </c>
      <c r="AB13202">
        <v>0</v>
      </c>
      <c r="AC13202">
        <v>0</v>
      </c>
      <c r="AD13202">
        <v>0</v>
      </c>
      <c r="AE13202">
        <v>0</v>
      </c>
      <c r="AF13202">
        <v>0</v>
      </c>
      <c r="AG13202">
        <v>0</v>
      </c>
    </row>
    <row r="13203" spans="1:33" x14ac:dyDescent="0.25">
      <c r="A13203" t="s">
        <v>6361</v>
      </c>
      <c r="B13203" t="s">
        <v>1</v>
      </c>
      <c r="C13203">
        <v>0</v>
      </c>
      <c r="D13203">
        <v>0</v>
      </c>
      <c r="E13203">
        <v>0</v>
      </c>
      <c r="F13203">
        <v>0</v>
      </c>
      <c r="G13203">
        <v>0</v>
      </c>
      <c r="H13203">
        <v>0</v>
      </c>
      <c r="I13203">
        <v>0</v>
      </c>
      <c r="J13203">
        <v>0</v>
      </c>
      <c r="K13203">
        <v>0</v>
      </c>
      <c r="L13203">
        <v>0</v>
      </c>
      <c r="M13203">
        <v>0</v>
      </c>
      <c r="N13203">
        <v>0</v>
      </c>
      <c r="O13203">
        <v>0</v>
      </c>
      <c r="P13203">
        <v>0</v>
      </c>
      <c r="Q13203">
        <v>0</v>
      </c>
      <c r="R13203">
        <v>0</v>
      </c>
      <c r="S13203">
        <v>0</v>
      </c>
      <c r="T13203">
        <v>0</v>
      </c>
      <c r="U13203">
        <v>0</v>
      </c>
      <c r="V13203">
        <v>0</v>
      </c>
      <c r="W13203">
        <v>0</v>
      </c>
      <c r="X13203">
        <v>0</v>
      </c>
      <c r="Y13203">
        <v>0</v>
      </c>
      <c r="Z13203">
        <v>0</v>
      </c>
      <c r="AA13203">
        <v>0</v>
      </c>
      <c r="AB13203">
        <v>0</v>
      </c>
      <c r="AC13203">
        <v>0</v>
      </c>
      <c r="AD13203">
        <v>0</v>
      </c>
      <c r="AE13203">
        <v>0</v>
      </c>
      <c r="AF13203">
        <v>0</v>
      </c>
      <c r="AG13203">
        <v>0</v>
      </c>
    </row>
    <row r="13204" spans="1:33" x14ac:dyDescent="0.25">
      <c r="A13204" t="s">
        <v>6362</v>
      </c>
      <c r="B13204" t="s">
        <v>1</v>
      </c>
      <c r="C13204">
        <v>0</v>
      </c>
      <c r="D13204">
        <v>0</v>
      </c>
      <c r="E13204">
        <v>0</v>
      </c>
      <c r="F13204">
        <v>0</v>
      </c>
      <c r="G13204">
        <v>0</v>
      </c>
      <c r="H13204">
        <v>0</v>
      </c>
      <c r="I13204">
        <v>0</v>
      </c>
      <c r="J13204">
        <v>0</v>
      </c>
      <c r="K13204">
        <v>0</v>
      </c>
      <c r="L13204">
        <v>0</v>
      </c>
      <c r="M13204">
        <v>0</v>
      </c>
      <c r="N13204">
        <v>0</v>
      </c>
      <c r="O13204">
        <v>0</v>
      </c>
      <c r="P13204">
        <v>0</v>
      </c>
      <c r="Q13204">
        <v>0</v>
      </c>
      <c r="R13204">
        <v>0</v>
      </c>
      <c r="S13204">
        <v>0</v>
      </c>
      <c r="T13204">
        <v>0</v>
      </c>
      <c r="U13204">
        <v>0</v>
      </c>
      <c r="V13204">
        <v>0</v>
      </c>
      <c r="W13204">
        <v>0</v>
      </c>
      <c r="X13204">
        <v>0</v>
      </c>
      <c r="Y13204">
        <v>0</v>
      </c>
      <c r="Z13204">
        <v>0</v>
      </c>
      <c r="AA13204">
        <v>0</v>
      </c>
      <c r="AB13204">
        <v>0</v>
      </c>
      <c r="AC13204">
        <v>0</v>
      </c>
      <c r="AD13204">
        <v>0</v>
      </c>
      <c r="AE13204">
        <v>0</v>
      </c>
      <c r="AF13204">
        <v>0</v>
      </c>
      <c r="AG13204">
        <v>0</v>
      </c>
    </row>
    <row r="13205" spans="1:33" x14ac:dyDescent="0.25">
      <c r="A13205" t="s">
        <v>6363</v>
      </c>
      <c r="B13205" t="s">
        <v>1</v>
      </c>
      <c r="C13205">
        <v>0</v>
      </c>
      <c r="D13205">
        <v>0</v>
      </c>
      <c r="E13205">
        <v>0</v>
      </c>
      <c r="F13205">
        <v>0</v>
      </c>
      <c r="G13205">
        <v>0</v>
      </c>
      <c r="H13205">
        <v>0</v>
      </c>
      <c r="I13205">
        <v>0</v>
      </c>
      <c r="J13205">
        <v>0</v>
      </c>
      <c r="K13205">
        <v>0</v>
      </c>
      <c r="L13205">
        <v>0</v>
      </c>
      <c r="M13205">
        <v>0</v>
      </c>
      <c r="N13205">
        <v>0</v>
      </c>
      <c r="O13205">
        <v>0</v>
      </c>
      <c r="P13205">
        <v>0</v>
      </c>
      <c r="Q13205">
        <v>0</v>
      </c>
      <c r="R13205">
        <v>0</v>
      </c>
      <c r="S13205">
        <v>0</v>
      </c>
      <c r="T13205">
        <v>0</v>
      </c>
      <c r="U13205">
        <v>0</v>
      </c>
      <c r="V13205">
        <v>0</v>
      </c>
      <c r="W13205">
        <v>0</v>
      </c>
      <c r="X13205">
        <v>0</v>
      </c>
      <c r="Y13205">
        <v>0</v>
      </c>
      <c r="Z13205">
        <v>0</v>
      </c>
      <c r="AA13205">
        <v>0</v>
      </c>
      <c r="AB13205">
        <v>0</v>
      </c>
      <c r="AC13205">
        <v>0</v>
      </c>
      <c r="AD13205">
        <v>0</v>
      </c>
      <c r="AE13205">
        <v>0</v>
      </c>
      <c r="AF13205">
        <v>0</v>
      </c>
      <c r="AG13205">
        <v>0</v>
      </c>
    </row>
    <row r="13206" spans="1:33" x14ac:dyDescent="0.25">
      <c r="A13206" t="s">
        <v>6364</v>
      </c>
      <c r="B13206" t="s">
        <v>1</v>
      </c>
      <c r="C13206">
        <v>0</v>
      </c>
      <c r="D13206">
        <v>0</v>
      </c>
      <c r="E13206">
        <v>0</v>
      </c>
      <c r="F13206">
        <v>0</v>
      </c>
      <c r="G13206">
        <v>0</v>
      </c>
      <c r="H13206">
        <v>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0</v>
      </c>
      <c r="P13206">
        <v>0</v>
      </c>
      <c r="Q13206">
        <v>0</v>
      </c>
      <c r="R13206">
        <v>0</v>
      </c>
      <c r="S13206">
        <v>0</v>
      </c>
      <c r="T13206">
        <v>0</v>
      </c>
      <c r="U13206">
        <v>0</v>
      </c>
      <c r="V13206">
        <v>0</v>
      </c>
      <c r="W13206">
        <v>0</v>
      </c>
      <c r="X13206">
        <v>0</v>
      </c>
      <c r="Y13206">
        <v>0</v>
      </c>
      <c r="Z13206">
        <v>0</v>
      </c>
      <c r="AA13206">
        <v>0</v>
      </c>
      <c r="AB13206">
        <v>0</v>
      </c>
      <c r="AC13206">
        <v>0</v>
      </c>
      <c r="AD13206">
        <v>0</v>
      </c>
      <c r="AE13206">
        <v>0</v>
      </c>
      <c r="AF13206">
        <v>0</v>
      </c>
      <c r="AG13206">
        <v>0</v>
      </c>
    </row>
    <row r="13207" spans="1:33" x14ac:dyDescent="0.25">
      <c r="A13207" t="s">
        <v>6365</v>
      </c>
      <c r="B13207" t="s">
        <v>1</v>
      </c>
      <c r="C13207">
        <v>0</v>
      </c>
      <c r="D13207">
        <v>0</v>
      </c>
      <c r="E13207">
        <v>0</v>
      </c>
      <c r="F13207">
        <v>0</v>
      </c>
      <c r="G13207">
        <v>0</v>
      </c>
      <c r="H13207">
        <v>0</v>
      </c>
      <c r="I13207">
        <v>0</v>
      </c>
      <c r="J13207">
        <v>0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0</v>
      </c>
      <c r="V13207">
        <v>0</v>
      </c>
      <c r="W13207">
        <v>0</v>
      </c>
      <c r="X13207">
        <v>0</v>
      </c>
      <c r="Y13207">
        <v>0</v>
      </c>
      <c r="Z13207">
        <v>0</v>
      </c>
      <c r="AA13207">
        <v>0</v>
      </c>
      <c r="AB13207">
        <v>0</v>
      </c>
      <c r="AC13207">
        <v>0</v>
      </c>
      <c r="AD13207">
        <v>0</v>
      </c>
      <c r="AE13207">
        <v>0</v>
      </c>
      <c r="AF13207">
        <v>0</v>
      </c>
      <c r="AG13207">
        <v>0</v>
      </c>
    </row>
    <row r="13208" spans="1:33" x14ac:dyDescent="0.25">
      <c r="A13208" t="s">
        <v>6366</v>
      </c>
      <c r="B13208" t="s">
        <v>1</v>
      </c>
      <c r="C13208">
        <v>0</v>
      </c>
      <c r="D13208">
        <v>0</v>
      </c>
      <c r="E13208">
        <v>0</v>
      </c>
      <c r="F13208">
        <v>0</v>
      </c>
      <c r="G13208">
        <v>0</v>
      </c>
      <c r="H13208">
        <v>0</v>
      </c>
      <c r="I13208">
        <v>0</v>
      </c>
      <c r="J13208">
        <v>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0</v>
      </c>
      <c r="R13208">
        <v>0</v>
      </c>
      <c r="S13208">
        <v>0</v>
      </c>
      <c r="T13208">
        <v>0</v>
      </c>
      <c r="U13208">
        <v>0</v>
      </c>
      <c r="V13208">
        <v>0</v>
      </c>
      <c r="W13208">
        <v>0</v>
      </c>
      <c r="X13208">
        <v>0</v>
      </c>
      <c r="Y13208">
        <v>0</v>
      </c>
      <c r="Z13208">
        <v>0</v>
      </c>
      <c r="AA13208">
        <v>0</v>
      </c>
      <c r="AB13208">
        <v>0</v>
      </c>
      <c r="AC13208">
        <v>0</v>
      </c>
      <c r="AD13208">
        <v>0</v>
      </c>
      <c r="AE13208">
        <v>0</v>
      </c>
      <c r="AF13208">
        <v>0</v>
      </c>
      <c r="AG13208">
        <v>0</v>
      </c>
    </row>
    <row r="13209" spans="1:33" x14ac:dyDescent="0.25">
      <c r="A13209" t="s">
        <v>6367</v>
      </c>
      <c r="B13209" t="s">
        <v>1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  <c r="AG13209">
        <v>0</v>
      </c>
    </row>
    <row r="13210" spans="1:33" x14ac:dyDescent="0.25">
      <c r="A13210" t="s">
        <v>6368</v>
      </c>
      <c r="B13210" t="s">
        <v>1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  <c r="AG13210">
        <v>0</v>
      </c>
    </row>
    <row r="13211" spans="1:33" x14ac:dyDescent="0.25">
      <c r="A13211" t="s">
        <v>6369</v>
      </c>
      <c r="B13211" t="s">
        <v>1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  <c r="AG13211">
        <v>0</v>
      </c>
    </row>
    <row r="13212" spans="1:33" x14ac:dyDescent="0.25">
      <c r="A13212" t="s">
        <v>6370</v>
      </c>
      <c r="B13212" t="s">
        <v>1</v>
      </c>
      <c r="C13212">
        <v>0</v>
      </c>
      <c r="D13212">
        <v>0</v>
      </c>
      <c r="E13212">
        <v>0</v>
      </c>
      <c r="F13212">
        <v>0</v>
      </c>
      <c r="G13212">
        <v>0</v>
      </c>
      <c r="H13212">
        <v>0</v>
      </c>
      <c r="I13212">
        <v>0</v>
      </c>
      <c r="J13212">
        <v>0</v>
      </c>
      <c r="K13212">
        <v>0</v>
      </c>
      <c r="L13212">
        <v>0</v>
      </c>
      <c r="M13212">
        <v>0</v>
      </c>
      <c r="N13212">
        <v>0</v>
      </c>
      <c r="O13212">
        <v>0</v>
      </c>
      <c r="P13212">
        <v>0</v>
      </c>
      <c r="Q13212">
        <v>0</v>
      </c>
      <c r="R13212">
        <v>0</v>
      </c>
      <c r="S13212">
        <v>0</v>
      </c>
      <c r="T13212">
        <v>0</v>
      </c>
      <c r="U13212">
        <v>0</v>
      </c>
      <c r="V13212">
        <v>0</v>
      </c>
      <c r="W13212">
        <v>0</v>
      </c>
      <c r="X13212">
        <v>0</v>
      </c>
      <c r="Y13212">
        <v>0</v>
      </c>
      <c r="Z13212">
        <v>0</v>
      </c>
      <c r="AA13212">
        <v>0</v>
      </c>
      <c r="AB13212">
        <v>0</v>
      </c>
      <c r="AC13212">
        <v>0</v>
      </c>
      <c r="AD13212">
        <v>0</v>
      </c>
      <c r="AE13212">
        <v>0</v>
      </c>
      <c r="AF13212">
        <v>0</v>
      </c>
      <c r="AG13212">
        <v>0</v>
      </c>
    </row>
    <row r="13213" spans="1:33" x14ac:dyDescent="0.25">
      <c r="A13213" t="s">
        <v>6371</v>
      </c>
      <c r="B13213" t="s">
        <v>1</v>
      </c>
      <c r="C13213">
        <v>0</v>
      </c>
      <c r="D13213">
        <v>0</v>
      </c>
      <c r="E13213">
        <v>0</v>
      </c>
      <c r="F13213">
        <v>0</v>
      </c>
      <c r="G13213">
        <v>0</v>
      </c>
      <c r="H13213">
        <v>0</v>
      </c>
      <c r="I13213">
        <v>0</v>
      </c>
      <c r="J13213">
        <v>0</v>
      </c>
      <c r="K13213">
        <v>0</v>
      </c>
      <c r="L13213">
        <v>0</v>
      </c>
      <c r="M13213">
        <v>0</v>
      </c>
      <c r="N13213">
        <v>0</v>
      </c>
      <c r="O13213">
        <v>0</v>
      </c>
      <c r="P13213">
        <v>0</v>
      </c>
      <c r="Q13213">
        <v>0</v>
      </c>
      <c r="R13213">
        <v>0</v>
      </c>
      <c r="S13213">
        <v>0</v>
      </c>
      <c r="T13213">
        <v>0</v>
      </c>
      <c r="U13213">
        <v>0</v>
      </c>
      <c r="V13213">
        <v>0</v>
      </c>
      <c r="W13213">
        <v>0</v>
      </c>
      <c r="X13213">
        <v>0</v>
      </c>
      <c r="Y13213">
        <v>0</v>
      </c>
      <c r="Z13213">
        <v>0</v>
      </c>
      <c r="AA13213">
        <v>0</v>
      </c>
      <c r="AB13213">
        <v>0</v>
      </c>
      <c r="AC13213">
        <v>0</v>
      </c>
      <c r="AD13213">
        <v>0</v>
      </c>
      <c r="AE13213">
        <v>0</v>
      </c>
      <c r="AF13213">
        <v>0</v>
      </c>
      <c r="AG13213">
        <v>0</v>
      </c>
    </row>
    <row r="13214" spans="1:33" x14ac:dyDescent="0.25">
      <c r="A13214" t="s">
        <v>6372</v>
      </c>
      <c r="B13214" t="s">
        <v>1</v>
      </c>
      <c r="C13214">
        <v>0</v>
      </c>
      <c r="D13214">
        <v>0</v>
      </c>
      <c r="E13214">
        <v>0</v>
      </c>
      <c r="F13214">
        <v>0</v>
      </c>
      <c r="G13214">
        <v>0</v>
      </c>
      <c r="H13214">
        <v>0</v>
      </c>
      <c r="I13214">
        <v>0</v>
      </c>
      <c r="J13214">
        <v>0</v>
      </c>
      <c r="K13214">
        <v>0</v>
      </c>
      <c r="L13214">
        <v>0</v>
      </c>
      <c r="M13214">
        <v>0</v>
      </c>
      <c r="N13214">
        <v>0</v>
      </c>
      <c r="O13214">
        <v>0</v>
      </c>
      <c r="P13214">
        <v>0</v>
      </c>
      <c r="Q13214">
        <v>0</v>
      </c>
      <c r="R13214">
        <v>0</v>
      </c>
      <c r="S13214">
        <v>0</v>
      </c>
      <c r="T13214">
        <v>0</v>
      </c>
      <c r="U13214">
        <v>0</v>
      </c>
      <c r="V13214">
        <v>0</v>
      </c>
      <c r="W13214">
        <v>0</v>
      </c>
      <c r="X13214">
        <v>0</v>
      </c>
      <c r="Y13214">
        <v>0</v>
      </c>
      <c r="Z13214">
        <v>0</v>
      </c>
      <c r="AA13214">
        <v>0</v>
      </c>
      <c r="AB13214">
        <v>0</v>
      </c>
      <c r="AC13214">
        <v>0</v>
      </c>
      <c r="AD13214">
        <v>0</v>
      </c>
      <c r="AE13214">
        <v>0</v>
      </c>
      <c r="AF13214">
        <v>0</v>
      </c>
      <c r="AG13214">
        <v>0</v>
      </c>
    </row>
    <row r="13215" spans="1:33" x14ac:dyDescent="0.25">
      <c r="A13215" t="s">
        <v>6373</v>
      </c>
      <c r="B13215" t="s">
        <v>1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  <c r="AG13215">
        <v>0</v>
      </c>
    </row>
    <row r="13216" spans="1:33" x14ac:dyDescent="0.25">
      <c r="A13216" t="s">
        <v>6374</v>
      </c>
      <c r="B13216" t="s">
        <v>1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  <c r="AG13216">
        <v>0</v>
      </c>
    </row>
    <row r="13217" spans="1:33" x14ac:dyDescent="0.25">
      <c r="A13217" t="s">
        <v>6375</v>
      </c>
      <c r="B13217" t="s">
        <v>1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  <c r="AG13217">
        <v>0</v>
      </c>
    </row>
    <row r="13218" spans="1:33" x14ac:dyDescent="0.25">
      <c r="A13218" t="s">
        <v>6376</v>
      </c>
      <c r="B13218" t="s">
        <v>1</v>
      </c>
      <c r="C13218">
        <v>0</v>
      </c>
      <c r="D13218">
        <v>0</v>
      </c>
      <c r="E13218">
        <v>0</v>
      </c>
      <c r="F13218">
        <v>0</v>
      </c>
      <c r="G13218">
        <v>0</v>
      </c>
      <c r="H13218">
        <v>0</v>
      </c>
      <c r="I13218">
        <v>0</v>
      </c>
      <c r="J13218">
        <v>0</v>
      </c>
      <c r="K13218">
        <v>0</v>
      </c>
      <c r="L13218">
        <v>0</v>
      </c>
      <c r="M13218">
        <v>0</v>
      </c>
      <c r="N13218">
        <v>0</v>
      </c>
      <c r="O13218">
        <v>0</v>
      </c>
      <c r="P13218">
        <v>0</v>
      </c>
      <c r="Q13218">
        <v>0</v>
      </c>
      <c r="R13218">
        <v>0</v>
      </c>
      <c r="S13218">
        <v>0</v>
      </c>
      <c r="T13218">
        <v>0</v>
      </c>
      <c r="U13218">
        <v>0</v>
      </c>
      <c r="V13218">
        <v>0</v>
      </c>
      <c r="W13218">
        <v>0</v>
      </c>
      <c r="X13218">
        <v>0</v>
      </c>
      <c r="Y13218">
        <v>0</v>
      </c>
      <c r="Z13218">
        <v>0</v>
      </c>
      <c r="AA13218">
        <v>0</v>
      </c>
      <c r="AB13218">
        <v>0</v>
      </c>
      <c r="AC13218">
        <v>0</v>
      </c>
      <c r="AD13218">
        <v>0</v>
      </c>
      <c r="AE13218">
        <v>0</v>
      </c>
      <c r="AF13218">
        <v>0</v>
      </c>
      <c r="AG13218">
        <v>0</v>
      </c>
    </row>
    <row r="13219" spans="1:33" x14ac:dyDescent="0.25">
      <c r="A13219" t="s">
        <v>6377</v>
      </c>
      <c r="B13219" t="s">
        <v>1</v>
      </c>
      <c r="C13219">
        <v>0</v>
      </c>
      <c r="D13219">
        <v>0</v>
      </c>
      <c r="E13219">
        <v>0</v>
      </c>
      <c r="F13219">
        <v>0</v>
      </c>
      <c r="G13219">
        <v>0</v>
      </c>
      <c r="H13219">
        <v>0</v>
      </c>
      <c r="I13219">
        <v>0</v>
      </c>
      <c r="J13219">
        <v>0</v>
      </c>
      <c r="K13219">
        <v>0</v>
      </c>
      <c r="L13219">
        <v>0</v>
      </c>
      <c r="M13219">
        <v>0</v>
      </c>
      <c r="N13219">
        <v>0</v>
      </c>
      <c r="O13219">
        <v>0</v>
      </c>
      <c r="P13219">
        <v>0</v>
      </c>
      <c r="Q13219">
        <v>0</v>
      </c>
      <c r="R13219">
        <v>0</v>
      </c>
      <c r="S13219">
        <v>0</v>
      </c>
      <c r="T13219">
        <v>0</v>
      </c>
      <c r="U13219">
        <v>0</v>
      </c>
      <c r="V13219">
        <v>0</v>
      </c>
      <c r="W13219">
        <v>0</v>
      </c>
      <c r="X13219">
        <v>0</v>
      </c>
      <c r="Y13219">
        <v>0</v>
      </c>
      <c r="Z13219">
        <v>0</v>
      </c>
      <c r="AA13219">
        <v>0</v>
      </c>
      <c r="AB13219">
        <v>0</v>
      </c>
      <c r="AC13219">
        <v>0</v>
      </c>
      <c r="AD13219">
        <v>0</v>
      </c>
      <c r="AE13219">
        <v>0</v>
      </c>
      <c r="AF13219">
        <v>0</v>
      </c>
      <c r="AG13219">
        <v>0</v>
      </c>
    </row>
    <row r="13220" spans="1:33" x14ac:dyDescent="0.25">
      <c r="A13220" t="s">
        <v>6378</v>
      </c>
      <c r="B13220" t="s">
        <v>1</v>
      </c>
      <c r="C13220">
        <v>0</v>
      </c>
      <c r="D13220">
        <v>0</v>
      </c>
      <c r="E13220">
        <v>0</v>
      </c>
      <c r="F13220">
        <v>0</v>
      </c>
      <c r="G13220">
        <v>0</v>
      </c>
      <c r="H13220">
        <v>0</v>
      </c>
      <c r="I13220">
        <v>0</v>
      </c>
      <c r="J13220">
        <v>0</v>
      </c>
      <c r="K13220">
        <v>0</v>
      </c>
      <c r="L13220">
        <v>0</v>
      </c>
      <c r="M13220">
        <v>0</v>
      </c>
      <c r="N13220">
        <v>0</v>
      </c>
      <c r="O13220">
        <v>0</v>
      </c>
      <c r="P13220">
        <v>0</v>
      </c>
      <c r="Q13220">
        <v>0</v>
      </c>
      <c r="R13220">
        <v>0</v>
      </c>
      <c r="S13220">
        <v>0</v>
      </c>
      <c r="T13220">
        <v>0</v>
      </c>
      <c r="U13220">
        <v>0</v>
      </c>
      <c r="V13220">
        <v>0</v>
      </c>
      <c r="W13220">
        <v>0</v>
      </c>
      <c r="X13220">
        <v>0</v>
      </c>
      <c r="Y13220">
        <v>0</v>
      </c>
      <c r="Z13220">
        <v>0</v>
      </c>
      <c r="AA13220">
        <v>0</v>
      </c>
      <c r="AB13220">
        <v>0</v>
      </c>
      <c r="AC13220">
        <v>0</v>
      </c>
      <c r="AD13220">
        <v>0</v>
      </c>
      <c r="AE13220">
        <v>0</v>
      </c>
      <c r="AF13220">
        <v>0</v>
      </c>
      <c r="AG13220">
        <v>0</v>
      </c>
    </row>
    <row r="13221" spans="1:33" x14ac:dyDescent="0.25">
      <c r="A13221" t="s">
        <v>6379</v>
      </c>
      <c r="B13221" t="s">
        <v>1</v>
      </c>
      <c r="C13221">
        <v>0</v>
      </c>
      <c r="D13221">
        <v>0</v>
      </c>
      <c r="E13221">
        <v>0</v>
      </c>
      <c r="F13221">
        <v>0</v>
      </c>
      <c r="G13221">
        <v>0</v>
      </c>
      <c r="H13221">
        <v>0</v>
      </c>
      <c r="I13221">
        <v>0</v>
      </c>
      <c r="J13221">
        <v>0</v>
      </c>
      <c r="K13221">
        <v>0</v>
      </c>
      <c r="L13221">
        <v>0</v>
      </c>
      <c r="M13221">
        <v>0</v>
      </c>
      <c r="N13221">
        <v>0</v>
      </c>
      <c r="O13221">
        <v>0</v>
      </c>
      <c r="P13221">
        <v>0</v>
      </c>
      <c r="Q13221">
        <v>0</v>
      </c>
      <c r="R13221">
        <v>0</v>
      </c>
      <c r="S13221">
        <v>0</v>
      </c>
      <c r="T13221">
        <v>0</v>
      </c>
      <c r="U13221">
        <v>0</v>
      </c>
      <c r="V13221">
        <v>0</v>
      </c>
      <c r="W13221">
        <v>0</v>
      </c>
      <c r="X13221">
        <v>0</v>
      </c>
      <c r="Y13221">
        <v>0</v>
      </c>
      <c r="Z13221">
        <v>0</v>
      </c>
      <c r="AA13221">
        <v>0</v>
      </c>
      <c r="AB13221">
        <v>0</v>
      </c>
      <c r="AC13221">
        <v>0</v>
      </c>
      <c r="AD13221">
        <v>0</v>
      </c>
      <c r="AE13221">
        <v>0</v>
      </c>
      <c r="AF13221">
        <v>0</v>
      </c>
      <c r="AG13221">
        <v>0</v>
      </c>
    </row>
    <row r="13222" spans="1:33" x14ac:dyDescent="0.25">
      <c r="A13222" t="s">
        <v>6380</v>
      </c>
      <c r="B13222" t="s">
        <v>1</v>
      </c>
      <c r="C13222">
        <v>0</v>
      </c>
      <c r="D13222">
        <v>0</v>
      </c>
      <c r="E13222">
        <v>0</v>
      </c>
      <c r="F13222">
        <v>0</v>
      </c>
      <c r="G13222">
        <v>0</v>
      </c>
      <c r="H13222">
        <v>0</v>
      </c>
      <c r="I13222">
        <v>0</v>
      </c>
      <c r="J13222">
        <v>0</v>
      </c>
      <c r="K13222">
        <v>0</v>
      </c>
      <c r="L13222">
        <v>0</v>
      </c>
      <c r="M13222">
        <v>0</v>
      </c>
      <c r="N13222">
        <v>0</v>
      </c>
      <c r="O13222">
        <v>0</v>
      </c>
      <c r="P13222">
        <v>0</v>
      </c>
      <c r="Q13222">
        <v>0</v>
      </c>
      <c r="R13222">
        <v>0</v>
      </c>
      <c r="S13222">
        <v>0</v>
      </c>
      <c r="T13222">
        <v>0</v>
      </c>
      <c r="U13222">
        <v>0</v>
      </c>
      <c r="V13222">
        <v>0</v>
      </c>
      <c r="W13222">
        <v>0</v>
      </c>
      <c r="X13222">
        <v>0</v>
      </c>
      <c r="Y13222">
        <v>0</v>
      </c>
      <c r="Z13222">
        <v>0</v>
      </c>
      <c r="AA13222">
        <v>0</v>
      </c>
      <c r="AB13222">
        <v>0</v>
      </c>
      <c r="AC13222">
        <v>0</v>
      </c>
      <c r="AD13222">
        <v>0</v>
      </c>
      <c r="AE13222">
        <v>0</v>
      </c>
      <c r="AF13222">
        <v>0</v>
      </c>
      <c r="AG13222">
        <v>0</v>
      </c>
    </row>
    <row r="13223" spans="1:33" x14ac:dyDescent="0.25">
      <c r="A13223" t="s">
        <v>6381</v>
      </c>
      <c r="B13223" t="s">
        <v>1</v>
      </c>
      <c r="C13223">
        <v>0</v>
      </c>
      <c r="D13223">
        <v>0</v>
      </c>
      <c r="E13223">
        <v>0</v>
      </c>
      <c r="F13223">
        <v>0</v>
      </c>
      <c r="G13223">
        <v>0</v>
      </c>
      <c r="H13223">
        <v>0</v>
      </c>
      <c r="I13223">
        <v>0</v>
      </c>
      <c r="J13223">
        <v>0</v>
      </c>
      <c r="K13223">
        <v>0</v>
      </c>
      <c r="L13223">
        <v>0</v>
      </c>
      <c r="M13223">
        <v>0</v>
      </c>
      <c r="N13223">
        <v>0</v>
      </c>
      <c r="O13223">
        <v>0</v>
      </c>
      <c r="P13223">
        <v>0</v>
      </c>
      <c r="Q13223">
        <v>0</v>
      </c>
      <c r="R13223">
        <v>0</v>
      </c>
      <c r="S13223">
        <v>0</v>
      </c>
      <c r="T13223">
        <v>0</v>
      </c>
      <c r="U13223">
        <v>0</v>
      </c>
      <c r="V13223">
        <v>0</v>
      </c>
      <c r="W13223">
        <v>0</v>
      </c>
      <c r="X13223">
        <v>0</v>
      </c>
      <c r="Y13223">
        <v>0</v>
      </c>
      <c r="Z13223">
        <v>0</v>
      </c>
      <c r="AA13223">
        <v>0</v>
      </c>
      <c r="AB13223">
        <v>0</v>
      </c>
      <c r="AC13223">
        <v>0</v>
      </c>
      <c r="AD13223">
        <v>0</v>
      </c>
      <c r="AE13223">
        <v>0</v>
      </c>
      <c r="AF13223">
        <v>0</v>
      </c>
      <c r="AG13223">
        <v>0</v>
      </c>
    </row>
    <row r="13224" spans="1:33" x14ac:dyDescent="0.25">
      <c r="A13224" t="s">
        <v>6382</v>
      </c>
      <c r="B13224" t="s">
        <v>1</v>
      </c>
      <c r="C13224">
        <v>0</v>
      </c>
      <c r="D13224">
        <v>0</v>
      </c>
      <c r="E13224">
        <v>0</v>
      </c>
      <c r="F13224">
        <v>0</v>
      </c>
      <c r="G13224">
        <v>0</v>
      </c>
      <c r="H13224">
        <v>0</v>
      </c>
      <c r="I13224">
        <v>0</v>
      </c>
      <c r="J13224">
        <v>0</v>
      </c>
      <c r="K13224">
        <v>0</v>
      </c>
      <c r="L13224">
        <v>0</v>
      </c>
      <c r="M13224">
        <v>0</v>
      </c>
      <c r="N13224">
        <v>0</v>
      </c>
      <c r="O13224">
        <v>0</v>
      </c>
      <c r="P13224">
        <v>0</v>
      </c>
      <c r="Q13224">
        <v>0</v>
      </c>
      <c r="R13224">
        <v>0</v>
      </c>
      <c r="S13224">
        <v>0</v>
      </c>
      <c r="T13224">
        <v>0</v>
      </c>
      <c r="U13224">
        <v>0</v>
      </c>
      <c r="V13224">
        <v>0</v>
      </c>
      <c r="W13224">
        <v>0</v>
      </c>
      <c r="X13224">
        <v>0</v>
      </c>
      <c r="Y13224">
        <v>0</v>
      </c>
      <c r="Z13224">
        <v>0</v>
      </c>
      <c r="AA13224">
        <v>0</v>
      </c>
      <c r="AB13224">
        <v>0</v>
      </c>
      <c r="AC13224">
        <v>0</v>
      </c>
      <c r="AD13224">
        <v>0</v>
      </c>
      <c r="AE13224">
        <v>0</v>
      </c>
      <c r="AF13224">
        <v>0</v>
      </c>
      <c r="AG13224">
        <v>0</v>
      </c>
    </row>
    <row r="13225" spans="1:33" x14ac:dyDescent="0.25">
      <c r="A13225" t="s">
        <v>6383</v>
      </c>
      <c r="B13225" t="s">
        <v>1</v>
      </c>
      <c r="C13225">
        <v>0</v>
      </c>
      <c r="D13225">
        <v>0</v>
      </c>
      <c r="E13225">
        <v>0</v>
      </c>
      <c r="F13225">
        <v>0</v>
      </c>
      <c r="G13225">
        <v>0</v>
      </c>
      <c r="H13225">
        <v>0</v>
      </c>
      <c r="I13225">
        <v>0</v>
      </c>
      <c r="J13225">
        <v>0</v>
      </c>
      <c r="K13225">
        <v>0</v>
      </c>
      <c r="L13225">
        <v>0</v>
      </c>
      <c r="M13225">
        <v>0</v>
      </c>
      <c r="N13225">
        <v>0</v>
      </c>
      <c r="O13225">
        <v>0</v>
      </c>
      <c r="P13225">
        <v>0</v>
      </c>
      <c r="Q13225">
        <v>0</v>
      </c>
      <c r="R13225">
        <v>0</v>
      </c>
      <c r="S13225">
        <v>0</v>
      </c>
      <c r="T13225">
        <v>0</v>
      </c>
      <c r="U13225">
        <v>0</v>
      </c>
      <c r="V13225">
        <v>0</v>
      </c>
      <c r="W13225">
        <v>0</v>
      </c>
      <c r="X13225">
        <v>0</v>
      </c>
      <c r="Y13225">
        <v>0</v>
      </c>
      <c r="Z13225">
        <v>0</v>
      </c>
      <c r="AA13225">
        <v>0</v>
      </c>
      <c r="AB13225">
        <v>0</v>
      </c>
      <c r="AC13225">
        <v>0</v>
      </c>
      <c r="AD13225">
        <v>0</v>
      </c>
      <c r="AE13225">
        <v>0</v>
      </c>
      <c r="AF13225">
        <v>0</v>
      </c>
      <c r="AG13225">
        <v>0</v>
      </c>
    </row>
    <row r="13226" spans="1:33" x14ac:dyDescent="0.25">
      <c r="A13226" t="s">
        <v>6384</v>
      </c>
      <c r="B13226" t="s">
        <v>1</v>
      </c>
      <c r="C13226">
        <v>0</v>
      </c>
      <c r="D13226">
        <v>0</v>
      </c>
      <c r="E13226">
        <v>0</v>
      </c>
      <c r="F13226">
        <v>0</v>
      </c>
      <c r="G13226">
        <v>0</v>
      </c>
      <c r="H13226">
        <v>0</v>
      </c>
      <c r="I13226">
        <v>0</v>
      </c>
      <c r="J13226">
        <v>0</v>
      </c>
      <c r="K13226">
        <v>0</v>
      </c>
      <c r="L13226">
        <v>0</v>
      </c>
      <c r="M13226">
        <v>0</v>
      </c>
      <c r="N13226">
        <v>0</v>
      </c>
      <c r="O13226">
        <v>0</v>
      </c>
      <c r="P13226">
        <v>0</v>
      </c>
      <c r="Q13226">
        <v>0</v>
      </c>
      <c r="R13226">
        <v>0</v>
      </c>
      <c r="S13226">
        <v>0</v>
      </c>
      <c r="T13226">
        <v>0</v>
      </c>
      <c r="U13226">
        <v>0</v>
      </c>
      <c r="V13226">
        <v>0</v>
      </c>
      <c r="W13226">
        <v>0</v>
      </c>
      <c r="X13226">
        <v>0</v>
      </c>
      <c r="Y13226">
        <v>0</v>
      </c>
      <c r="Z13226">
        <v>0</v>
      </c>
      <c r="AA13226">
        <v>0</v>
      </c>
      <c r="AB13226">
        <v>0</v>
      </c>
      <c r="AC13226">
        <v>0</v>
      </c>
      <c r="AD13226">
        <v>0</v>
      </c>
      <c r="AE13226">
        <v>0</v>
      </c>
      <c r="AF13226">
        <v>0</v>
      </c>
      <c r="AG13226">
        <v>0</v>
      </c>
    </row>
    <row r="13227" spans="1:33" x14ac:dyDescent="0.25">
      <c r="A13227" t="s">
        <v>6385</v>
      </c>
      <c r="B13227" t="s">
        <v>1</v>
      </c>
      <c r="C13227">
        <v>0</v>
      </c>
      <c r="D13227">
        <v>0</v>
      </c>
      <c r="E13227">
        <v>0</v>
      </c>
      <c r="F13227">
        <v>0</v>
      </c>
      <c r="G13227">
        <v>0</v>
      </c>
      <c r="H13227">
        <v>0</v>
      </c>
      <c r="I13227">
        <v>0</v>
      </c>
      <c r="J13227">
        <v>0</v>
      </c>
      <c r="K13227">
        <v>0</v>
      </c>
      <c r="L13227">
        <v>0</v>
      </c>
      <c r="M13227">
        <v>0</v>
      </c>
      <c r="N13227">
        <v>0</v>
      </c>
      <c r="O13227">
        <v>0</v>
      </c>
      <c r="P13227">
        <v>0</v>
      </c>
      <c r="Q13227">
        <v>0</v>
      </c>
      <c r="R13227">
        <v>0</v>
      </c>
      <c r="S13227">
        <v>0</v>
      </c>
      <c r="T13227">
        <v>0</v>
      </c>
      <c r="U13227">
        <v>0</v>
      </c>
      <c r="V13227">
        <v>0</v>
      </c>
      <c r="W13227">
        <v>0</v>
      </c>
      <c r="X13227">
        <v>0</v>
      </c>
      <c r="Y13227">
        <v>0</v>
      </c>
      <c r="Z13227">
        <v>0</v>
      </c>
      <c r="AA13227">
        <v>0</v>
      </c>
      <c r="AB13227">
        <v>0</v>
      </c>
      <c r="AC13227">
        <v>0</v>
      </c>
      <c r="AD13227">
        <v>0</v>
      </c>
      <c r="AE13227">
        <v>0</v>
      </c>
      <c r="AF13227">
        <v>0</v>
      </c>
      <c r="AG13227">
        <v>0</v>
      </c>
    </row>
    <row r="13228" spans="1:33" x14ac:dyDescent="0.25">
      <c r="A13228" t="s">
        <v>6386</v>
      </c>
      <c r="B13228" t="s">
        <v>1</v>
      </c>
      <c r="C13228">
        <v>0</v>
      </c>
      <c r="D13228">
        <v>0</v>
      </c>
      <c r="E13228">
        <v>0</v>
      </c>
      <c r="F13228">
        <v>0</v>
      </c>
      <c r="G13228">
        <v>0</v>
      </c>
      <c r="H13228">
        <v>0</v>
      </c>
      <c r="I13228">
        <v>0</v>
      </c>
      <c r="J13228">
        <v>0</v>
      </c>
      <c r="K13228">
        <v>0</v>
      </c>
      <c r="L13228">
        <v>0</v>
      </c>
      <c r="M13228">
        <v>0</v>
      </c>
      <c r="N13228">
        <v>0</v>
      </c>
      <c r="O13228">
        <v>0</v>
      </c>
      <c r="P13228">
        <v>0</v>
      </c>
      <c r="Q13228">
        <v>0</v>
      </c>
      <c r="R13228">
        <v>0</v>
      </c>
      <c r="S13228">
        <v>0</v>
      </c>
      <c r="T13228">
        <v>0</v>
      </c>
      <c r="U13228">
        <v>0</v>
      </c>
      <c r="V13228">
        <v>0</v>
      </c>
      <c r="W13228">
        <v>0</v>
      </c>
      <c r="X13228">
        <v>0</v>
      </c>
      <c r="Y13228">
        <v>0</v>
      </c>
      <c r="Z13228">
        <v>0</v>
      </c>
      <c r="AA13228">
        <v>0</v>
      </c>
      <c r="AB13228">
        <v>0</v>
      </c>
      <c r="AC13228">
        <v>0</v>
      </c>
      <c r="AD13228">
        <v>0</v>
      </c>
      <c r="AE13228">
        <v>0</v>
      </c>
      <c r="AF13228">
        <v>0</v>
      </c>
      <c r="AG13228">
        <v>0</v>
      </c>
    </row>
    <row r="13229" spans="1:33" x14ac:dyDescent="0.25">
      <c r="A13229" t="s">
        <v>6387</v>
      </c>
      <c r="B13229" t="s">
        <v>1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  <c r="AG13229">
        <v>0</v>
      </c>
    </row>
    <row r="13230" spans="1:33" x14ac:dyDescent="0.25">
      <c r="A13230" t="s">
        <v>6388</v>
      </c>
      <c r="B13230" t="s">
        <v>1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  <c r="AG13230">
        <v>0</v>
      </c>
    </row>
    <row r="13231" spans="1:33" x14ac:dyDescent="0.25">
      <c r="A13231" t="s">
        <v>6389</v>
      </c>
      <c r="B13231" t="s">
        <v>1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  <c r="AG13231">
        <v>0</v>
      </c>
    </row>
    <row r="13232" spans="1:33" x14ac:dyDescent="0.25">
      <c r="A13232" t="s">
        <v>6390</v>
      </c>
      <c r="B13232" t="s">
        <v>1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  <c r="AG13232">
        <v>0</v>
      </c>
    </row>
    <row r="13233" spans="1:33" x14ac:dyDescent="0.25">
      <c r="A13233" t="s">
        <v>6391</v>
      </c>
      <c r="B13233" t="s">
        <v>1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  <c r="AG13233">
        <v>0</v>
      </c>
    </row>
    <row r="13234" spans="1:33" x14ac:dyDescent="0.25">
      <c r="A13234" t="s">
        <v>6392</v>
      </c>
      <c r="B13234" t="s">
        <v>1</v>
      </c>
      <c r="C13234">
        <v>0</v>
      </c>
      <c r="D13234">
        <v>0</v>
      </c>
      <c r="E13234">
        <v>0</v>
      </c>
      <c r="F13234">
        <v>0</v>
      </c>
      <c r="G13234">
        <v>0</v>
      </c>
      <c r="H13234">
        <v>0</v>
      </c>
      <c r="I13234">
        <v>0</v>
      </c>
      <c r="J13234">
        <v>0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0</v>
      </c>
      <c r="R13234">
        <v>0</v>
      </c>
      <c r="S13234">
        <v>0</v>
      </c>
      <c r="T13234">
        <v>0</v>
      </c>
      <c r="U13234">
        <v>0</v>
      </c>
      <c r="V13234">
        <v>0</v>
      </c>
      <c r="W13234">
        <v>0</v>
      </c>
      <c r="X13234">
        <v>0</v>
      </c>
      <c r="Y13234">
        <v>0</v>
      </c>
      <c r="Z13234">
        <v>0</v>
      </c>
      <c r="AA13234">
        <v>0</v>
      </c>
      <c r="AB13234">
        <v>0</v>
      </c>
      <c r="AC13234">
        <v>0</v>
      </c>
      <c r="AD13234">
        <v>0</v>
      </c>
      <c r="AE13234">
        <v>0</v>
      </c>
      <c r="AF13234">
        <v>0</v>
      </c>
      <c r="AG13234">
        <v>0</v>
      </c>
    </row>
    <row r="13235" spans="1:33" x14ac:dyDescent="0.25">
      <c r="A13235" t="s">
        <v>6393</v>
      </c>
      <c r="B13235" t="s">
        <v>1</v>
      </c>
      <c r="C13235">
        <v>0</v>
      </c>
      <c r="D13235">
        <v>0</v>
      </c>
      <c r="E13235">
        <v>0</v>
      </c>
      <c r="F13235">
        <v>0</v>
      </c>
      <c r="G13235">
        <v>0</v>
      </c>
      <c r="H13235">
        <v>0</v>
      </c>
      <c r="I13235">
        <v>0</v>
      </c>
      <c r="J13235">
        <v>0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0</v>
      </c>
      <c r="V13235">
        <v>0</v>
      </c>
      <c r="W13235">
        <v>0</v>
      </c>
      <c r="X13235">
        <v>0</v>
      </c>
      <c r="Y13235">
        <v>0</v>
      </c>
      <c r="Z13235">
        <v>0</v>
      </c>
      <c r="AA13235">
        <v>0</v>
      </c>
      <c r="AB13235">
        <v>0</v>
      </c>
      <c r="AC13235">
        <v>0</v>
      </c>
      <c r="AD13235">
        <v>0</v>
      </c>
      <c r="AE13235">
        <v>0</v>
      </c>
      <c r="AF13235">
        <v>0</v>
      </c>
      <c r="AG13235">
        <v>0</v>
      </c>
    </row>
    <row r="13236" spans="1:33" x14ac:dyDescent="0.25">
      <c r="A13236" t="s">
        <v>6394</v>
      </c>
      <c r="B13236" t="s">
        <v>1</v>
      </c>
      <c r="C13236">
        <v>0</v>
      </c>
      <c r="D13236">
        <v>0</v>
      </c>
      <c r="E13236">
        <v>0</v>
      </c>
      <c r="F13236">
        <v>0</v>
      </c>
      <c r="G13236">
        <v>0</v>
      </c>
      <c r="H13236">
        <v>0</v>
      </c>
      <c r="I13236">
        <v>0</v>
      </c>
      <c r="J13236">
        <v>0</v>
      </c>
      <c r="K13236">
        <v>0</v>
      </c>
      <c r="L13236">
        <v>0</v>
      </c>
      <c r="M13236">
        <v>0</v>
      </c>
      <c r="N13236">
        <v>0</v>
      </c>
      <c r="O13236">
        <v>0</v>
      </c>
      <c r="P13236">
        <v>0</v>
      </c>
      <c r="Q13236">
        <v>0</v>
      </c>
      <c r="R13236">
        <v>0</v>
      </c>
      <c r="S13236">
        <v>0</v>
      </c>
      <c r="T13236">
        <v>0</v>
      </c>
      <c r="U13236">
        <v>0</v>
      </c>
      <c r="V13236">
        <v>0</v>
      </c>
      <c r="W13236">
        <v>0</v>
      </c>
      <c r="X13236">
        <v>0</v>
      </c>
      <c r="Y13236">
        <v>0</v>
      </c>
      <c r="Z13236">
        <v>0</v>
      </c>
      <c r="AA13236">
        <v>0</v>
      </c>
      <c r="AB13236">
        <v>0</v>
      </c>
      <c r="AC13236">
        <v>0</v>
      </c>
      <c r="AD13236">
        <v>0</v>
      </c>
      <c r="AE13236">
        <v>0</v>
      </c>
      <c r="AF13236">
        <v>0</v>
      </c>
      <c r="AG13236">
        <v>0</v>
      </c>
    </row>
    <row r="13237" spans="1:33" x14ac:dyDescent="0.25">
      <c r="A13237" t="s">
        <v>6395</v>
      </c>
      <c r="B13237" t="s">
        <v>1</v>
      </c>
      <c r="C13237">
        <v>0</v>
      </c>
      <c r="D13237">
        <v>0</v>
      </c>
      <c r="E13237">
        <v>0</v>
      </c>
      <c r="F13237">
        <v>0</v>
      </c>
      <c r="G13237">
        <v>0</v>
      </c>
      <c r="H13237">
        <v>0</v>
      </c>
      <c r="I13237">
        <v>0</v>
      </c>
      <c r="J13237">
        <v>0</v>
      </c>
      <c r="K13237">
        <v>0</v>
      </c>
      <c r="L13237">
        <v>0</v>
      </c>
      <c r="M13237">
        <v>0</v>
      </c>
      <c r="N13237">
        <v>0</v>
      </c>
      <c r="O13237">
        <v>0</v>
      </c>
      <c r="P13237">
        <v>0</v>
      </c>
      <c r="Q13237">
        <v>0</v>
      </c>
      <c r="R13237">
        <v>0</v>
      </c>
      <c r="S13237">
        <v>0</v>
      </c>
      <c r="T13237">
        <v>0</v>
      </c>
      <c r="U13237">
        <v>0</v>
      </c>
      <c r="V13237">
        <v>0</v>
      </c>
      <c r="W13237">
        <v>0</v>
      </c>
      <c r="X13237">
        <v>0</v>
      </c>
      <c r="Y13237">
        <v>0</v>
      </c>
      <c r="Z13237">
        <v>0</v>
      </c>
      <c r="AA13237">
        <v>0</v>
      </c>
      <c r="AB13237">
        <v>0</v>
      </c>
      <c r="AC13237">
        <v>0</v>
      </c>
      <c r="AD13237">
        <v>0</v>
      </c>
      <c r="AE13237">
        <v>0</v>
      </c>
      <c r="AF13237">
        <v>0</v>
      </c>
      <c r="AG13237">
        <v>0</v>
      </c>
    </row>
    <row r="13238" spans="1:33" x14ac:dyDescent="0.25">
      <c r="A13238" t="s">
        <v>6396</v>
      </c>
      <c r="B13238" t="s">
        <v>1</v>
      </c>
      <c r="C13238">
        <v>0</v>
      </c>
      <c r="D13238">
        <v>0</v>
      </c>
      <c r="E13238">
        <v>0</v>
      </c>
      <c r="F13238">
        <v>0</v>
      </c>
      <c r="G13238">
        <v>0</v>
      </c>
      <c r="H13238">
        <v>0</v>
      </c>
      <c r="I13238">
        <v>0</v>
      </c>
      <c r="J13238">
        <v>0</v>
      </c>
      <c r="K13238">
        <v>0</v>
      </c>
      <c r="L13238">
        <v>0</v>
      </c>
      <c r="M13238">
        <v>0</v>
      </c>
      <c r="N13238">
        <v>0</v>
      </c>
      <c r="O13238">
        <v>0</v>
      </c>
      <c r="P13238">
        <v>0</v>
      </c>
      <c r="Q13238">
        <v>0</v>
      </c>
      <c r="R13238">
        <v>0</v>
      </c>
      <c r="S13238">
        <v>0</v>
      </c>
      <c r="T13238">
        <v>0</v>
      </c>
      <c r="U13238">
        <v>0</v>
      </c>
      <c r="V13238">
        <v>0</v>
      </c>
      <c r="W13238">
        <v>0</v>
      </c>
      <c r="X13238">
        <v>0</v>
      </c>
      <c r="Y13238">
        <v>0</v>
      </c>
      <c r="Z13238">
        <v>0</v>
      </c>
      <c r="AA13238">
        <v>0</v>
      </c>
      <c r="AB13238">
        <v>0</v>
      </c>
      <c r="AC13238">
        <v>0</v>
      </c>
      <c r="AD13238">
        <v>0</v>
      </c>
      <c r="AE13238">
        <v>0</v>
      </c>
      <c r="AF13238">
        <v>0</v>
      </c>
      <c r="AG13238">
        <v>0</v>
      </c>
    </row>
    <row r="13239" spans="1:33" x14ac:dyDescent="0.25">
      <c r="A13239" t="s">
        <v>6397</v>
      </c>
      <c r="B13239" t="s">
        <v>1</v>
      </c>
      <c r="C13239">
        <v>0</v>
      </c>
      <c r="D13239">
        <v>0</v>
      </c>
      <c r="E13239">
        <v>0</v>
      </c>
      <c r="F13239">
        <v>0</v>
      </c>
      <c r="G13239">
        <v>0</v>
      </c>
      <c r="H13239">
        <v>0</v>
      </c>
      <c r="I13239">
        <v>0</v>
      </c>
      <c r="J13239">
        <v>0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0</v>
      </c>
      <c r="V13239">
        <v>0</v>
      </c>
      <c r="W13239">
        <v>0</v>
      </c>
      <c r="X13239">
        <v>0</v>
      </c>
      <c r="Y13239">
        <v>0</v>
      </c>
      <c r="Z13239">
        <v>0</v>
      </c>
      <c r="AA13239">
        <v>0</v>
      </c>
      <c r="AB13239">
        <v>0</v>
      </c>
      <c r="AC13239">
        <v>0</v>
      </c>
      <c r="AD13239">
        <v>0</v>
      </c>
      <c r="AE13239">
        <v>0</v>
      </c>
      <c r="AF13239">
        <v>0</v>
      </c>
      <c r="AG13239">
        <v>0</v>
      </c>
    </row>
    <row r="13240" spans="1:33" x14ac:dyDescent="0.25">
      <c r="A13240" t="s">
        <v>6398</v>
      </c>
      <c r="B13240" t="s">
        <v>1</v>
      </c>
      <c r="C13240">
        <v>0</v>
      </c>
      <c r="D13240">
        <v>0</v>
      </c>
      <c r="E13240">
        <v>0</v>
      </c>
      <c r="F13240">
        <v>0</v>
      </c>
      <c r="G13240">
        <v>0</v>
      </c>
      <c r="H13240">
        <v>0</v>
      </c>
      <c r="I13240">
        <v>0</v>
      </c>
      <c r="J13240">
        <v>0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0</v>
      </c>
      <c r="R13240">
        <v>0</v>
      </c>
      <c r="S13240">
        <v>0</v>
      </c>
      <c r="T13240">
        <v>0</v>
      </c>
      <c r="U13240">
        <v>0</v>
      </c>
      <c r="V13240">
        <v>0</v>
      </c>
      <c r="W13240">
        <v>0</v>
      </c>
      <c r="X13240">
        <v>0</v>
      </c>
      <c r="Y13240">
        <v>0</v>
      </c>
      <c r="Z13240">
        <v>0</v>
      </c>
      <c r="AA13240">
        <v>0</v>
      </c>
      <c r="AB13240">
        <v>0</v>
      </c>
      <c r="AC13240">
        <v>0</v>
      </c>
      <c r="AD13240">
        <v>0</v>
      </c>
      <c r="AE13240">
        <v>0</v>
      </c>
      <c r="AF13240">
        <v>0</v>
      </c>
      <c r="AG13240">
        <v>0</v>
      </c>
    </row>
    <row r="13241" spans="1:33" x14ac:dyDescent="0.25">
      <c r="A13241" t="s">
        <v>6399</v>
      </c>
      <c r="B13241" t="s">
        <v>1</v>
      </c>
      <c r="C13241">
        <v>0</v>
      </c>
      <c r="D13241">
        <v>0</v>
      </c>
      <c r="E13241">
        <v>0</v>
      </c>
      <c r="F13241">
        <v>0</v>
      </c>
      <c r="G13241">
        <v>0</v>
      </c>
      <c r="H13241">
        <v>0</v>
      </c>
      <c r="I13241">
        <v>0</v>
      </c>
      <c r="J13241">
        <v>0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0</v>
      </c>
      <c r="V13241">
        <v>0</v>
      </c>
      <c r="W13241">
        <v>0</v>
      </c>
      <c r="X13241">
        <v>0</v>
      </c>
      <c r="Y13241">
        <v>0</v>
      </c>
      <c r="Z13241">
        <v>0</v>
      </c>
      <c r="AA13241">
        <v>0</v>
      </c>
      <c r="AB13241">
        <v>0</v>
      </c>
      <c r="AC13241">
        <v>0</v>
      </c>
      <c r="AD13241">
        <v>0</v>
      </c>
      <c r="AE13241">
        <v>0</v>
      </c>
      <c r="AF13241">
        <v>0</v>
      </c>
      <c r="AG13241">
        <v>0</v>
      </c>
    </row>
    <row r="13242" spans="1:33" x14ac:dyDescent="0.25">
      <c r="A13242" t="s">
        <v>6400</v>
      </c>
      <c r="B13242" t="s">
        <v>1</v>
      </c>
      <c r="C13242">
        <v>0</v>
      </c>
      <c r="D13242">
        <v>0</v>
      </c>
      <c r="E13242">
        <v>0</v>
      </c>
      <c r="F13242">
        <v>0</v>
      </c>
      <c r="G13242">
        <v>0</v>
      </c>
      <c r="H13242">
        <v>0</v>
      </c>
      <c r="I13242">
        <v>0</v>
      </c>
      <c r="J13242">
        <v>0</v>
      </c>
      <c r="K13242">
        <v>0</v>
      </c>
      <c r="L13242">
        <v>0</v>
      </c>
      <c r="M13242">
        <v>0</v>
      </c>
      <c r="N13242">
        <v>0</v>
      </c>
      <c r="O13242">
        <v>0</v>
      </c>
      <c r="P13242">
        <v>0</v>
      </c>
      <c r="Q13242">
        <v>0</v>
      </c>
      <c r="R13242">
        <v>0</v>
      </c>
      <c r="S13242">
        <v>0</v>
      </c>
      <c r="T13242">
        <v>0</v>
      </c>
      <c r="U13242">
        <v>0</v>
      </c>
      <c r="V13242">
        <v>0</v>
      </c>
      <c r="W13242">
        <v>0</v>
      </c>
      <c r="X13242">
        <v>0</v>
      </c>
      <c r="Y13242">
        <v>0</v>
      </c>
      <c r="Z13242">
        <v>0</v>
      </c>
      <c r="AA13242">
        <v>0</v>
      </c>
      <c r="AB13242">
        <v>0</v>
      </c>
      <c r="AC13242">
        <v>0</v>
      </c>
      <c r="AD13242">
        <v>0</v>
      </c>
      <c r="AE13242">
        <v>0</v>
      </c>
      <c r="AF13242">
        <v>0</v>
      </c>
      <c r="AG13242">
        <v>0</v>
      </c>
    </row>
    <row r="13243" spans="1:33" x14ac:dyDescent="0.25">
      <c r="A13243" t="s">
        <v>6401</v>
      </c>
      <c r="B13243" t="s">
        <v>1</v>
      </c>
      <c r="C13243">
        <v>0</v>
      </c>
      <c r="D13243">
        <v>0</v>
      </c>
      <c r="E13243">
        <v>0</v>
      </c>
      <c r="F13243">
        <v>0</v>
      </c>
      <c r="G13243">
        <v>0</v>
      </c>
      <c r="H13243">
        <v>0</v>
      </c>
      <c r="I13243">
        <v>0</v>
      </c>
      <c r="J13243">
        <v>0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0</v>
      </c>
      <c r="R13243">
        <v>0</v>
      </c>
      <c r="S13243">
        <v>0</v>
      </c>
      <c r="T13243">
        <v>0</v>
      </c>
      <c r="U13243">
        <v>0</v>
      </c>
      <c r="V13243">
        <v>0</v>
      </c>
      <c r="W13243">
        <v>0</v>
      </c>
      <c r="X13243">
        <v>0</v>
      </c>
      <c r="Y13243">
        <v>0</v>
      </c>
      <c r="Z13243">
        <v>0</v>
      </c>
      <c r="AA13243">
        <v>0</v>
      </c>
      <c r="AB13243">
        <v>0</v>
      </c>
      <c r="AC13243">
        <v>0</v>
      </c>
      <c r="AD13243">
        <v>0</v>
      </c>
      <c r="AE13243">
        <v>0</v>
      </c>
      <c r="AF13243">
        <v>0</v>
      </c>
      <c r="AG13243">
        <v>0</v>
      </c>
    </row>
    <row r="13244" spans="1:33" x14ac:dyDescent="0.25">
      <c r="A13244" t="s">
        <v>6402</v>
      </c>
      <c r="B13244" t="s">
        <v>1</v>
      </c>
      <c r="C13244">
        <v>0</v>
      </c>
      <c r="D13244">
        <v>0</v>
      </c>
      <c r="E13244">
        <v>0</v>
      </c>
      <c r="F13244">
        <v>0</v>
      </c>
      <c r="G13244">
        <v>0</v>
      </c>
      <c r="H13244">
        <v>0</v>
      </c>
      <c r="I13244">
        <v>0</v>
      </c>
      <c r="J13244">
        <v>0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0</v>
      </c>
      <c r="R13244">
        <v>0</v>
      </c>
      <c r="S13244">
        <v>0</v>
      </c>
      <c r="T13244">
        <v>0</v>
      </c>
      <c r="U13244">
        <v>0</v>
      </c>
      <c r="V13244">
        <v>0</v>
      </c>
      <c r="W13244">
        <v>0</v>
      </c>
      <c r="X13244">
        <v>0</v>
      </c>
      <c r="Y13244">
        <v>0</v>
      </c>
      <c r="Z13244">
        <v>0</v>
      </c>
      <c r="AA13244">
        <v>0</v>
      </c>
      <c r="AB13244">
        <v>0</v>
      </c>
      <c r="AC13244">
        <v>0</v>
      </c>
      <c r="AD13244">
        <v>0</v>
      </c>
      <c r="AE13244">
        <v>0</v>
      </c>
      <c r="AF13244">
        <v>0</v>
      </c>
      <c r="AG13244">
        <v>0</v>
      </c>
    </row>
    <row r="13245" spans="1:33" x14ac:dyDescent="0.25">
      <c r="A13245" t="s">
        <v>6403</v>
      </c>
      <c r="B13245" t="s">
        <v>1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  <c r="AG13245">
        <v>0</v>
      </c>
    </row>
    <row r="13246" spans="1:33" x14ac:dyDescent="0.25">
      <c r="A13246" t="s">
        <v>6404</v>
      </c>
      <c r="B13246" t="s">
        <v>1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  <c r="AG13246">
        <v>0</v>
      </c>
    </row>
    <row r="13247" spans="1:33" x14ac:dyDescent="0.25">
      <c r="A13247" t="s">
        <v>6405</v>
      </c>
      <c r="B13247" t="s">
        <v>1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  <c r="AG13247">
        <v>0</v>
      </c>
    </row>
    <row r="13248" spans="1:33" x14ac:dyDescent="0.25">
      <c r="A13248" t="s">
        <v>6406</v>
      </c>
      <c r="B13248" t="s">
        <v>1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  <c r="AG13248">
        <v>0</v>
      </c>
    </row>
    <row r="13249" spans="1:33" x14ac:dyDescent="0.25">
      <c r="A13249" t="s">
        <v>6407</v>
      </c>
      <c r="B13249" t="s">
        <v>1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  <c r="AG13249">
        <v>0</v>
      </c>
    </row>
    <row r="13250" spans="1:33" x14ac:dyDescent="0.25">
      <c r="A13250" t="s">
        <v>6408</v>
      </c>
      <c r="B13250" t="s">
        <v>1</v>
      </c>
      <c r="C13250">
        <v>0</v>
      </c>
      <c r="D13250">
        <v>0</v>
      </c>
      <c r="E13250">
        <v>0</v>
      </c>
      <c r="F13250">
        <v>0</v>
      </c>
      <c r="G13250">
        <v>0</v>
      </c>
      <c r="H13250">
        <v>0</v>
      </c>
      <c r="I13250">
        <v>0</v>
      </c>
      <c r="J13250">
        <v>0</v>
      </c>
      <c r="K13250">
        <v>0</v>
      </c>
      <c r="L13250">
        <v>0</v>
      </c>
      <c r="M13250">
        <v>0</v>
      </c>
      <c r="N13250">
        <v>0</v>
      </c>
      <c r="O13250">
        <v>0</v>
      </c>
      <c r="P13250">
        <v>0</v>
      </c>
      <c r="Q13250">
        <v>0</v>
      </c>
      <c r="R13250">
        <v>0</v>
      </c>
      <c r="S13250">
        <v>0</v>
      </c>
      <c r="T13250">
        <v>0</v>
      </c>
      <c r="U13250">
        <v>0</v>
      </c>
      <c r="V13250">
        <v>0</v>
      </c>
      <c r="W13250">
        <v>0</v>
      </c>
      <c r="X13250">
        <v>0</v>
      </c>
      <c r="Y13250">
        <v>0</v>
      </c>
      <c r="Z13250">
        <v>0</v>
      </c>
      <c r="AA13250">
        <v>0</v>
      </c>
      <c r="AB13250">
        <v>0</v>
      </c>
      <c r="AC13250">
        <v>0</v>
      </c>
      <c r="AD13250">
        <v>0</v>
      </c>
      <c r="AE13250">
        <v>0</v>
      </c>
      <c r="AF13250">
        <v>0</v>
      </c>
      <c r="AG13250">
        <v>0</v>
      </c>
    </row>
    <row r="13251" spans="1:33" x14ac:dyDescent="0.25">
      <c r="A13251" t="s">
        <v>6409</v>
      </c>
      <c r="B13251" t="s">
        <v>1</v>
      </c>
      <c r="C13251">
        <v>0</v>
      </c>
      <c r="D13251">
        <v>0</v>
      </c>
      <c r="E13251">
        <v>0</v>
      </c>
      <c r="F13251">
        <v>0</v>
      </c>
      <c r="G13251">
        <v>0</v>
      </c>
      <c r="H13251">
        <v>0</v>
      </c>
      <c r="I13251">
        <v>0</v>
      </c>
      <c r="J13251">
        <v>0</v>
      </c>
      <c r="K13251">
        <v>0</v>
      </c>
      <c r="L13251">
        <v>0</v>
      </c>
      <c r="M13251">
        <v>0</v>
      </c>
      <c r="N13251">
        <v>0</v>
      </c>
      <c r="O13251">
        <v>0</v>
      </c>
      <c r="P13251">
        <v>0</v>
      </c>
      <c r="Q13251">
        <v>0</v>
      </c>
      <c r="R13251">
        <v>0</v>
      </c>
      <c r="S13251">
        <v>0</v>
      </c>
      <c r="T13251">
        <v>0</v>
      </c>
      <c r="U13251">
        <v>0</v>
      </c>
      <c r="V13251">
        <v>0</v>
      </c>
      <c r="W13251">
        <v>0</v>
      </c>
      <c r="X13251">
        <v>0</v>
      </c>
      <c r="Y13251">
        <v>0</v>
      </c>
      <c r="Z13251">
        <v>0</v>
      </c>
      <c r="AA13251">
        <v>0</v>
      </c>
      <c r="AB13251">
        <v>0</v>
      </c>
      <c r="AC13251">
        <v>0</v>
      </c>
      <c r="AD13251">
        <v>0</v>
      </c>
      <c r="AE13251">
        <v>0</v>
      </c>
      <c r="AF13251">
        <v>0</v>
      </c>
      <c r="AG13251">
        <v>0</v>
      </c>
    </row>
    <row r="13252" spans="1:33" x14ac:dyDescent="0.25">
      <c r="A13252" t="s">
        <v>6410</v>
      </c>
      <c r="B13252" t="s">
        <v>1</v>
      </c>
      <c r="C13252">
        <v>0</v>
      </c>
      <c r="D13252">
        <v>0</v>
      </c>
      <c r="E13252">
        <v>0</v>
      </c>
      <c r="F13252">
        <v>0</v>
      </c>
      <c r="G13252">
        <v>0</v>
      </c>
      <c r="H13252">
        <v>0</v>
      </c>
      <c r="I13252">
        <v>0</v>
      </c>
      <c r="J13252">
        <v>0</v>
      </c>
      <c r="K13252">
        <v>0</v>
      </c>
      <c r="L13252">
        <v>0</v>
      </c>
      <c r="M13252">
        <v>0</v>
      </c>
      <c r="N13252">
        <v>0</v>
      </c>
      <c r="O13252">
        <v>0</v>
      </c>
      <c r="P13252">
        <v>0</v>
      </c>
      <c r="Q13252">
        <v>0</v>
      </c>
      <c r="R13252">
        <v>0</v>
      </c>
      <c r="S13252">
        <v>0</v>
      </c>
      <c r="T13252">
        <v>0</v>
      </c>
      <c r="U13252">
        <v>0</v>
      </c>
      <c r="V13252">
        <v>0</v>
      </c>
      <c r="W13252">
        <v>0</v>
      </c>
      <c r="X13252">
        <v>0</v>
      </c>
      <c r="Y13252">
        <v>0</v>
      </c>
      <c r="Z13252">
        <v>0</v>
      </c>
      <c r="AA13252">
        <v>0</v>
      </c>
      <c r="AB13252">
        <v>0</v>
      </c>
      <c r="AC13252">
        <v>0</v>
      </c>
      <c r="AD13252">
        <v>0</v>
      </c>
      <c r="AE13252">
        <v>0</v>
      </c>
      <c r="AF13252">
        <v>0</v>
      </c>
      <c r="AG13252">
        <v>0</v>
      </c>
    </row>
    <row r="13253" spans="1:33" x14ac:dyDescent="0.25">
      <c r="A13253" t="s">
        <v>6411</v>
      </c>
      <c r="B13253" t="s">
        <v>1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  <c r="AG13253">
        <v>0</v>
      </c>
    </row>
    <row r="13254" spans="1:33" x14ac:dyDescent="0.25">
      <c r="A13254" t="s">
        <v>6412</v>
      </c>
      <c r="B13254" t="s">
        <v>1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  <c r="AG13254">
        <v>0</v>
      </c>
    </row>
    <row r="13255" spans="1:33" x14ac:dyDescent="0.25">
      <c r="A13255" t="s">
        <v>6413</v>
      </c>
      <c r="B13255" t="s">
        <v>1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  <c r="AG13255">
        <v>0</v>
      </c>
    </row>
    <row r="13256" spans="1:33" x14ac:dyDescent="0.25">
      <c r="A13256" t="s">
        <v>6414</v>
      </c>
      <c r="B13256" t="s">
        <v>1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  <c r="AG13256">
        <v>0</v>
      </c>
    </row>
    <row r="13257" spans="1:33" x14ac:dyDescent="0.25">
      <c r="A13257" t="s">
        <v>6415</v>
      </c>
      <c r="B13257" t="s">
        <v>1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  <c r="AG13257">
        <v>0</v>
      </c>
    </row>
    <row r="13258" spans="1:33" x14ac:dyDescent="0.25">
      <c r="A13258" t="s">
        <v>6416</v>
      </c>
      <c r="B13258" t="s">
        <v>1</v>
      </c>
      <c r="C13258">
        <v>0</v>
      </c>
      <c r="D13258">
        <v>0</v>
      </c>
      <c r="E13258">
        <v>0</v>
      </c>
      <c r="F13258">
        <v>0</v>
      </c>
      <c r="G13258">
        <v>0</v>
      </c>
      <c r="H13258">
        <v>0</v>
      </c>
      <c r="I13258">
        <v>0</v>
      </c>
      <c r="J13258">
        <v>0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0</v>
      </c>
      <c r="R13258">
        <v>0</v>
      </c>
      <c r="S13258">
        <v>0</v>
      </c>
      <c r="T13258">
        <v>0</v>
      </c>
      <c r="U13258">
        <v>0</v>
      </c>
      <c r="V13258">
        <v>0</v>
      </c>
      <c r="W13258">
        <v>0</v>
      </c>
      <c r="X13258">
        <v>0</v>
      </c>
      <c r="Y13258">
        <v>0</v>
      </c>
      <c r="Z13258">
        <v>0</v>
      </c>
      <c r="AA13258">
        <v>0</v>
      </c>
      <c r="AB13258">
        <v>0</v>
      </c>
      <c r="AC13258">
        <v>0</v>
      </c>
      <c r="AD13258">
        <v>0</v>
      </c>
      <c r="AE13258">
        <v>0</v>
      </c>
      <c r="AF13258">
        <v>0</v>
      </c>
      <c r="AG13258">
        <v>0</v>
      </c>
    </row>
    <row r="13259" spans="1:33" x14ac:dyDescent="0.25">
      <c r="A13259" t="s">
        <v>6417</v>
      </c>
      <c r="B13259" t="s">
        <v>1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  <c r="AG13259">
        <v>0</v>
      </c>
    </row>
    <row r="13260" spans="1:33" x14ac:dyDescent="0.25">
      <c r="A13260" t="s">
        <v>6418</v>
      </c>
      <c r="B13260" t="s">
        <v>1</v>
      </c>
      <c r="C13260">
        <v>0</v>
      </c>
      <c r="D13260">
        <v>0</v>
      </c>
      <c r="E13260">
        <v>0</v>
      </c>
      <c r="F13260">
        <v>0</v>
      </c>
      <c r="G13260">
        <v>0</v>
      </c>
      <c r="H13260">
        <v>0</v>
      </c>
      <c r="I13260">
        <v>0</v>
      </c>
      <c r="J13260">
        <v>0</v>
      </c>
      <c r="K13260">
        <v>0</v>
      </c>
      <c r="L13260">
        <v>0</v>
      </c>
      <c r="M13260">
        <v>0</v>
      </c>
      <c r="N13260">
        <v>0</v>
      </c>
      <c r="O13260">
        <v>0</v>
      </c>
      <c r="P13260">
        <v>0</v>
      </c>
      <c r="Q13260">
        <v>0</v>
      </c>
      <c r="R13260">
        <v>0</v>
      </c>
      <c r="S13260">
        <v>0</v>
      </c>
      <c r="T13260">
        <v>0</v>
      </c>
      <c r="U13260">
        <v>0</v>
      </c>
      <c r="V13260">
        <v>0</v>
      </c>
      <c r="W13260">
        <v>0</v>
      </c>
      <c r="X13260">
        <v>0</v>
      </c>
      <c r="Y13260">
        <v>0</v>
      </c>
      <c r="Z13260">
        <v>0</v>
      </c>
      <c r="AA13260">
        <v>0</v>
      </c>
      <c r="AB13260">
        <v>0</v>
      </c>
      <c r="AC13260">
        <v>0</v>
      </c>
      <c r="AD13260">
        <v>0</v>
      </c>
      <c r="AE13260">
        <v>0</v>
      </c>
      <c r="AF13260">
        <v>0</v>
      </c>
      <c r="AG13260">
        <v>0</v>
      </c>
    </row>
    <row r="13261" spans="1:33" x14ac:dyDescent="0.25">
      <c r="A13261" t="s">
        <v>6419</v>
      </c>
      <c r="B13261" t="s">
        <v>1</v>
      </c>
      <c r="C13261">
        <v>0</v>
      </c>
      <c r="D13261">
        <v>0</v>
      </c>
      <c r="E13261">
        <v>0</v>
      </c>
      <c r="F13261">
        <v>0</v>
      </c>
      <c r="G13261">
        <v>0</v>
      </c>
      <c r="H13261">
        <v>0</v>
      </c>
      <c r="I13261">
        <v>0</v>
      </c>
      <c r="J13261">
        <v>0</v>
      </c>
      <c r="K13261">
        <v>0</v>
      </c>
      <c r="L13261">
        <v>0</v>
      </c>
      <c r="M13261">
        <v>0</v>
      </c>
      <c r="N13261">
        <v>0</v>
      </c>
      <c r="O13261">
        <v>0</v>
      </c>
      <c r="P13261">
        <v>0</v>
      </c>
      <c r="Q13261">
        <v>0</v>
      </c>
      <c r="R13261">
        <v>0</v>
      </c>
      <c r="S13261">
        <v>0</v>
      </c>
      <c r="T13261">
        <v>0</v>
      </c>
      <c r="U13261">
        <v>0</v>
      </c>
      <c r="V13261">
        <v>0</v>
      </c>
      <c r="W13261">
        <v>0</v>
      </c>
      <c r="X13261">
        <v>0</v>
      </c>
      <c r="Y13261">
        <v>0</v>
      </c>
      <c r="Z13261">
        <v>0</v>
      </c>
      <c r="AA13261">
        <v>0</v>
      </c>
      <c r="AB13261">
        <v>0</v>
      </c>
      <c r="AC13261">
        <v>0</v>
      </c>
      <c r="AD13261">
        <v>0</v>
      </c>
      <c r="AE13261">
        <v>0</v>
      </c>
      <c r="AF13261">
        <v>0</v>
      </c>
      <c r="AG13261">
        <v>0</v>
      </c>
    </row>
    <row r="13262" spans="1:33" x14ac:dyDescent="0.25">
      <c r="A13262" t="s">
        <v>6420</v>
      </c>
      <c r="B13262" t="s">
        <v>1</v>
      </c>
      <c r="C13262">
        <v>0</v>
      </c>
      <c r="D13262">
        <v>0</v>
      </c>
      <c r="E13262">
        <v>0</v>
      </c>
      <c r="F13262">
        <v>0</v>
      </c>
      <c r="G13262">
        <v>0</v>
      </c>
      <c r="H13262">
        <v>0</v>
      </c>
      <c r="I13262">
        <v>0</v>
      </c>
      <c r="J13262">
        <v>0</v>
      </c>
      <c r="K13262">
        <v>0</v>
      </c>
      <c r="L13262">
        <v>0</v>
      </c>
      <c r="M13262">
        <v>0</v>
      </c>
      <c r="N13262">
        <v>0</v>
      </c>
      <c r="O13262">
        <v>0</v>
      </c>
      <c r="P13262">
        <v>0</v>
      </c>
      <c r="Q13262">
        <v>0</v>
      </c>
      <c r="R13262">
        <v>0</v>
      </c>
      <c r="S13262">
        <v>0</v>
      </c>
      <c r="T13262">
        <v>0</v>
      </c>
      <c r="U13262">
        <v>0</v>
      </c>
      <c r="V13262">
        <v>0</v>
      </c>
      <c r="W13262">
        <v>0</v>
      </c>
      <c r="X13262">
        <v>0</v>
      </c>
      <c r="Y13262">
        <v>0</v>
      </c>
      <c r="Z13262">
        <v>0</v>
      </c>
      <c r="AA13262">
        <v>0</v>
      </c>
      <c r="AB13262">
        <v>0</v>
      </c>
      <c r="AC13262">
        <v>0</v>
      </c>
      <c r="AD13262">
        <v>0</v>
      </c>
      <c r="AE13262">
        <v>0</v>
      </c>
      <c r="AF13262">
        <v>0</v>
      </c>
      <c r="AG13262">
        <v>0</v>
      </c>
    </row>
    <row r="13263" spans="1:33" x14ac:dyDescent="0.25">
      <c r="A13263" t="s">
        <v>6421</v>
      </c>
      <c r="B13263" t="s">
        <v>1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  <c r="AG13263">
        <v>0</v>
      </c>
    </row>
    <row r="13264" spans="1:33" x14ac:dyDescent="0.25">
      <c r="A13264" t="s">
        <v>6422</v>
      </c>
      <c r="B13264" t="s">
        <v>1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  <c r="AG13264">
        <v>0</v>
      </c>
    </row>
    <row r="13265" spans="1:33" x14ac:dyDescent="0.25">
      <c r="A13265" t="s">
        <v>6423</v>
      </c>
      <c r="B13265" t="s">
        <v>1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  <c r="AG13265">
        <v>0</v>
      </c>
    </row>
    <row r="13266" spans="1:33" x14ac:dyDescent="0.25">
      <c r="A13266" t="s">
        <v>6424</v>
      </c>
      <c r="B13266" t="s">
        <v>1</v>
      </c>
      <c r="C13266">
        <v>0</v>
      </c>
      <c r="D13266">
        <v>0</v>
      </c>
      <c r="E13266">
        <v>0</v>
      </c>
      <c r="F13266">
        <v>0</v>
      </c>
      <c r="G13266">
        <v>0</v>
      </c>
      <c r="H13266">
        <v>0</v>
      </c>
      <c r="I13266">
        <v>0</v>
      </c>
      <c r="J13266">
        <v>0</v>
      </c>
      <c r="K13266">
        <v>0</v>
      </c>
      <c r="L13266">
        <v>0</v>
      </c>
      <c r="M13266">
        <v>0</v>
      </c>
      <c r="N13266">
        <v>0</v>
      </c>
      <c r="O13266">
        <v>0</v>
      </c>
      <c r="P13266">
        <v>0</v>
      </c>
      <c r="Q13266">
        <v>0</v>
      </c>
      <c r="R13266">
        <v>0</v>
      </c>
      <c r="S13266">
        <v>0</v>
      </c>
      <c r="T13266">
        <v>0</v>
      </c>
      <c r="U13266">
        <v>0</v>
      </c>
      <c r="V13266">
        <v>0</v>
      </c>
      <c r="W13266">
        <v>0</v>
      </c>
      <c r="X13266">
        <v>0</v>
      </c>
      <c r="Y13266">
        <v>0</v>
      </c>
      <c r="Z13266">
        <v>0</v>
      </c>
      <c r="AA13266">
        <v>0</v>
      </c>
      <c r="AB13266">
        <v>0</v>
      </c>
      <c r="AC13266">
        <v>0</v>
      </c>
      <c r="AD13266">
        <v>0</v>
      </c>
      <c r="AE13266">
        <v>0</v>
      </c>
      <c r="AF13266">
        <v>0</v>
      </c>
      <c r="AG13266">
        <v>0</v>
      </c>
    </row>
    <row r="13267" spans="1:33" x14ac:dyDescent="0.25">
      <c r="A13267" t="s">
        <v>6425</v>
      </c>
      <c r="B13267" t="s">
        <v>1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0</v>
      </c>
      <c r="V13267">
        <v>0</v>
      </c>
      <c r="W13267">
        <v>0</v>
      </c>
      <c r="X13267">
        <v>0</v>
      </c>
      <c r="Y13267">
        <v>0</v>
      </c>
      <c r="Z13267">
        <v>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  <c r="AG13267">
        <v>0</v>
      </c>
    </row>
    <row r="13268" spans="1:33" x14ac:dyDescent="0.25">
      <c r="A13268" t="s">
        <v>6426</v>
      </c>
      <c r="B13268" t="s">
        <v>1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0</v>
      </c>
      <c r="R13268">
        <v>0</v>
      </c>
      <c r="S13268">
        <v>0</v>
      </c>
      <c r="T13268">
        <v>0</v>
      </c>
      <c r="U13268">
        <v>0</v>
      </c>
      <c r="V13268">
        <v>0</v>
      </c>
      <c r="W13268">
        <v>0</v>
      </c>
      <c r="X13268">
        <v>0</v>
      </c>
      <c r="Y13268">
        <v>0</v>
      </c>
      <c r="Z13268">
        <v>0</v>
      </c>
      <c r="AA13268">
        <v>0</v>
      </c>
      <c r="AB13268">
        <v>0</v>
      </c>
      <c r="AC13268">
        <v>0</v>
      </c>
      <c r="AD13268">
        <v>0</v>
      </c>
      <c r="AE13268">
        <v>0</v>
      </c>
      <c r="AF13268">
        <v>0</v>
      </c>
      <c r="AG13268">
        <v>0</v>
      </c>
    </row>
    <row r="13269" spans="1:33" x14ac:dyDescent="0.25">
      <c r="A13269" t="s">
        <v>6427</v>
      </c>
      <c r="B13269" t="s">
        <v>1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  <c r="AG13269">
        <v>0</v>
      </c>
    </row>
    <row r="13270" spans="1:33" x14ac:dyDescent="0.25">
      <c r="A13270" t="s">
        <v>6428</v>
      </c>
      <c r="B13270" t="s">
        <v>1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  <c r="AG13270">
        <v>0</v>
      </c>
    </row>
    <row r="13271" spans="1:33" x14ac:dyDescent="0.25">
      <c r="A13271" t="s">
        <v>6429</v>
      </c>
      <c r="B13271" t="s">
        <v>1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  <c r="AG13271">
        <v>0</v>
      </c>
    </row>
    <row r="13272" spans="1:33" x14ac:dyDescent="0.25">
      <c r="A13272" t="s">
        <v>6430</v>
      </c>
      <c r="B13272" t="s">
        <v>1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  <c r="AG13272">
        <v>0</v>
      </c>
    </row>
    <row r="13273" spans="1:33" x14ac:dyDescent="0.25">
      <c r="A13273" t="s">
        <v>6431</v>
      </c>
      <c r="B13273" t="s">
        <v>1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  <c r="AG13273">
        <v>0</v>
      </c>
    </row>
    <row r="13274" spans="1:33" x14ac:dyDescent="0.25">
      <c r="A13274" t="s">
        <v>6432</v>
      </c>
      <c r="B13274" t="s">
        <v>1</v>
      </c>
      <c r="C13274">
        <v>0</v>
      </c>
      <c r="D13274">
        <v>0</v>
      </c>
      <c r="E13274">
        <v>0</v>
      </c>
      <c r="F13274">
        <v>0</v>
      </c>
      <c r="G13274">
        <v>0</v>
      </c>
      <c r="H13274">
        <v>0</v>
      </c>
      <c r="I13274">
        <v>0</v>
      </c>
      <c r="J13274">
        <v>0</v>
      </c>
      <c r="K13274">
        <v>0</v>
      </c>
      <c r="L13274">
        <v>0</v>
      </c>
      <c r="M13274">
        <v>0</v>
      </c>
      <c r="N13274">
        <v>0</v>
      </c>
      <c r="O13274">
        <v>0</v>
      </c>
      <c r="P13274">
        <v>0</v>
      </c>
      <c r="Q13274">
        <v>0</v>
      </c>
      <c r="R13274">
        <v>0</v>
      </c>
      <c r="S13274">
        <v>0</v>
      </c>
      <c r="T13274">
        <v>0</v>
      </c>
      <c r="U13274">
        <v>0</v>
      </c>
      <c r="V13274">
        <v>0</v>
      </c>
      <c r="W13274">
        <v>0</v>
      </c>
      <c r="X13274">
        <v>0</v>
      </c>
      <c r="Y13274">
        <v>0</v>
      </c>
      <c r="Z13274">
        <v>0</v>
      </c>
      <c r="AA13274">
        <v>0</v>
      </c>
      <c r="AB13274">
        <v>0</v>
      </c>
      <c r="AC13274">
        <v>0</v>
      </c>
      <c r="AD13274">
        <v>0</v>
      </c>
      <c r="AE13274">
        <v>0</v>
      </c>
      <c r="AF13274">
        <v>0</v>
      </c>
      <c r="AG13274">
        <v>0</v>
      </c>
    </row>
    <row r="13275" spans="1:33" x14ac:dyDescent="0.25">
      <c r="A13275" t="s">
        <v>6433</v>
      </c>
      <c r="B13275" t="s">
        <v>1</v>
      </c>
      <c r="C13275">
        <v>0</v>
      </c>
      <c r="D13275">
        <v>0</v>
      </c>
      <c r="E13275">
        <v>0</v>
      </c>
      <c r="F13275">
        <v>0</v>
      </c>
      <c r="G13275">
        <v>0</v>
      </c>
      <c r="H13275">
        <v>0</v>
      </c>
      <c r="I13275">
        <v>0</v>
      </c>
      <c r="J13275">
        <v>0</v>
      </c>
      <c r="K13275">
        <v>0</v>
      </c>
      <c r="L13275">
        <v>0</v>
      </c>
      <c r="M13275">
        <v>0</v>
      </c>
      <c r="N13275">
        <v>0</v>
      </c>
      <c r="O13275">
        <v>0</v>
      </c>
      <c r="P13275">
        <v>0</v>
      </c>
      <c r="Q13275">
        <v>0</v>
      </c>
      <c r="R13275">
        <v>0</v>
      </c>
      <c r="S13275">
        <v>0</v>
      </c>
      <c r="T13275">
        <v>0</v>
      </c>
      <c r="U13275">
        <v>0</v>
      </c>
      <c r="V13275">
        <v>0</v>
      </c>
      <c r="W13275">
        <v>0</v>
      </c>
      <c r="X13275">
        <v>0</v>
      </c>
      <c r="Y13275">
        <v>0</v>
      </c>
      <c r="Z13275">
        <v>0</v>
      </c>
      <c r="AA13275">
        <v>0</v>
      </c>
      <c r="AB13275">
        <v>0</v>
      </c>
      <c r="AC13275">
        <v>0</v>
      </c>
      <c r="AD13275">
        <v>0</v>
      </c>
      <c r="AE13275">
        <v>0</v>
      </c>
      <c r="AF13275">
        <v>0</v>
      </c>
      <c r="AG13275">
        <v>0</v>
      </c>
    </row>
    <row r="13276" spans="1:33" x14ac:dyDescent="0.25">
      <c r="A13276" t="s">
        <v>6434</v>
      </c>
      <c r="B13276" t="s">
        <v>1</v>
      </c>
      <c r="C13276">
        <v>0</v>
      </c>
      <c r="D13276">
        <v>0</v>
      </c>
      <c r="E13276">
        <v>0</v>
      </c>
      <c r="F13276">
        <v>0</v>
      </c>
      <c r="G13276">
        <v>0</v>
      </c>
      <c r="H13276">
        <v>0</v>
      </c>
      <c r="I13276">
        <v>0</v>
      </c>
      <c r="J13276">
        <v>0</v>
      </c>
      <c r="K13276">
        <v>0</v>
      </c>
      <c r="L13276">
        <v>0</v>
      </c>
      <c r="M13276">
        <v>0</v>
      </c>
      <c r="N13276">
        <v>0</v>
      </c>
      <c r="O13276">
        <v>0</v>
      </c>
      <c r="P13276">
        <v>0</v>
      </c>
      <c r="Q13276">
        <v>0</v>
      </c>
      <c r="R13276">
        <v>0</v>
      </c>
      <c r="S13276">
        <v>0</v>
      </c>
      <c r="T13276">
        <v>0</v>
      </c>
      <c r="U13276">
        <v>0</v>
      </c>
      <c r="V13276">
        <v>0</v>
      </c>
      <c r="W13276">
        <v>0</v>
      </c>
      <c r="X13276">
        <v>0</v>
      </c>
      <c r="Y13276">
        <v>0</v>
      </c>
      <c r="Z13276">
        <v>0</v>
      </c>
      <c r="AA13276">
        <v>0</v>
      </c>
      <c r="AB13276">
        <v>0</v>
      </c>
      <c r="AC13276">
        <v>0</v>
      </c>
      <c r="AD13276">
        <v>0</v>
      </c>
      <c r="AE13276">
        <v>0</v>
      </c>
      <c r="AF13276">
        <v>0</v>
      </c>
      <c r="AG13276">
        <v>0</v>
      </c>
    </row>
    <row r="13277" spans="1:33" x14ac:dyDescent="0.25">
      <c r="A13277" t="s">
        <v>6435</v>
      </c>
      <c r="B13277" t="s">
        <v>1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  <c r="AG13277">
        <v>0</v>
      </c>
    </row>
    <row r="13278" spans="1:33" x14ac:dyDescent="0.25">
      <c r="A13278" t="s">
        <v>6436</v>
      </c>
      <c r="B13278" t="s">
        <v>1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  <c r="AG13278">
        <v>0</v>
      </c>
    </row>
    <row r="13279" spans="1:33" x14ac:dyDescent="0.25">
      <c r="A13279" t="s">
        <v>6437</v>
      </c>
      <c r="B13279" t="s">
        <v>1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  <c r="AG13279">
        <v>0</v>
      </c>
    </row>
    <row r="13280" spans="1:33" x14ac:dyDescent="0.25">
      <c r="A13280" t="s">
        <v>6438</v>
      </c>
      <c r="B13280" t="s">
        <v>1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  <c r="AG13280">
        <v>0</v>
      </c>
    </row>
    <row r="13281" spans="1:33" x14ac:dyDescent="0.25">
      <c r="A13281" t="s">
        <v>6439</v>
      </c>
      <c r="B13281" t="s">
        <v>1</v>
      </c>
      <c r="C13281" s="1">
        <v>4493070000000</v>
      </c>
      <c r="D13281" s="1">
        <v>10956400000000</v>
      </c>
      <c r="E13281" s="1">
        <v>7996920000000</v>
      </c>
      <c r="F13281" s="1">
        <v>8628880000000</v>
      </c>
      <c r="G13281" s="1">
        <v>9882910000000</v>
      </c>
      <c r="H13281" s="1">
        <v>11633400000000</v>
      </c>
      <c r="I13281" s="1">
        <v>11365100000000</v>
      </c>
      <c r="J13281" s="1">
        <v>10818100000000</v>
      </c>
      <c r="K13281" s="1">
        <v>12026500000000</v>
      </c>
      <c r="L13281" s="1">
        <v>13308900000000</v>
      </c>
      <c r="M13281" s="1">
        <v>13973500000000</v>
      </c>
      <c r="N13281" s="1">
        <v>14670800000000</v>
      </c>
      <c r="O13281" s="1">
        <v>14914100000000</v>
      </c>
      <c r="P13281" s="1">
        <v>15283200000000</v>
      </c>
      <c r="Q13281" s="1">
        <v>15261400000000</v>
      </c>
      <c r="R13281" s="1">
        <v>15287900000000</v>
      </c>
      <c r="S13281" s="1">
        <v>15411500000000</v>
      </c>
      <c r="T13281" s="1">
        <v>15278600000000</v>
      </c>
      <c r="U13281" s="1">
        <v>15017800000000</v>
      </c>
      <c r="V13281" s="1">
        <v>14867500000000</v>
      </c>
      <c r="W13281" s="1">
        <v>14788400000000</v>
      </c>
      <c r="X13281" s="1">
        <v>14718300000000</v>
      </c>
      <c r="Y13281" s="1">
        <v>14783600000000</v>
      </c>
      <c r="Z13281" s="1">
        <v>14700000000000</v>
      </c>
      <c r="AA13281" s="1">
        <v>14817100000000</v>
      </c>
      <c r="AB13281" s="1">
        <v>14726600000000</v>
      </c>
      <c r="AC13281" s="1">
        <v>14679000000000</v>
      </c>
      <c r="AD13281" s="1">
        <v>14726300000000</v>
      </c>
      <c r="AE13281" s="1">
        <v>14605600000000</v>
      </c>
      <c r="AF13281" s="1">
        <v>14381800000000</v>
      </c>
      <c r="AG13281" s="1">
        <v>14476400000000</v>
      </c>
    </row>
    <row r="13282" spans="1:33" x14ac:dyDescent="0.25">
      <c r="A13282" t="s">
        <v>6440</v>
      </c>
      <c r="B13282" t="s">
        <v>1</v>
      </c>
      <c r="C13282" s="1">
        <v>8285590000000</v>
      </c>
      <c r="D13282" s="1">
        <v>5604980000000</v>
      </c>
      <c r="E13282" s="1">
        <v>7070700000000</v>
      </c>
      <c r="F13282" s="1">
        <v>7179270000000</v>
      </c>
      <c r="G13282" s="1">
        <v>7304460000000</v>
      </c>
      <c r="H13282" s="1">
        <v>6924270000000</v>
      </c>
      <c r="I13282" s="1">
        <v>7665190000000</v>
      </c>
      <c r="J13282" s="1">
        <v>8147550000000</v>
      </c>
      <c r="K13282" s="1">
        <v>7931360000000</v>
      </c>
      <c r="L13282" s="1">
        <v>8121240000000</v>
      </c>
      <c r="M13282" s="1">
        <v>8192600000000</v>
      </c>
      <c r="N13282" s="1">
        <v>10380100000000</v>
      </c>
      <c r="O13282" s="1">
        <v>9960550000000</v>
      </c>
      <c r="P13282" s="1">
        <v>9893330000000</v>
      </c>
      <c r="Q13282" s="1">
        <v>9800760000000</v>
      </c>
      <c r="R13282" s="1">
        <v>9759270000000</v>
      </c>
      <c r="S13282" s="1">
        <v>9828180000000</v>
      </c>
      <c r="T13282" s="1">
        <v>9829840000000</v>
      </c>
      <c r="U13282" s="1">
        <v>9948320000000</v>
      </c>
      <c r="V13282" s="1">
        <v>9982070000000</v>
      </c>
      <c r="W13282" s="1">
        <v>10028500000000</v>
      </c>
      <c r="X13282" s="1">
        <v>9875850000000</v>
      </c>
      <c r="Y13282" s="1">
        <v>9860930000000</v>
      </c>
      <c r="Z13282" s="1">
        <v>9903410000000</v>
      </c>
      <c r="AA13282" s="1">
        <v>9820590000000</v>
      </c>
      <c r="AB13282" s="1">
        <v>9835030000000</v>
      </c>
      <c r="AC13282" s="1">
        <v>9905620000000</v>
      </c>
      <c r="AD13282" s="1">
        <v>9882440000000</v>
      </c>
      <c r="AE13282" s="1">
        <v>9959280000000</v>
      </c>
      <c r="AF13282" s="1">
        <v>10038200000000</v>
      </c>
      <c r="AG13282" s="1">
        <v>9979300000000</v>
      </c>
    </row>
    <row r="13283" spans="1:33" x14ac:dyDescent="0.25">
      <c r="A13283" t="s">
        <v>6441</v>
      </c>
      <c r="B13283" t="s">
        <v>1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  <c r="AG13283">
        <v>0</v>
      </c>
    </row>
    <row r="13284" spans="1:33" x14ac:dyDescent="0.25">
      <c r="A13284" t="s">
        <v>6442</v>
      </c>
      <c r="B13284" t="s">
        <v>1</v>
      </c>
      <c r="C13284">
        <v>0</v>
      </c>
      <c r="D13284">
        <v>0</v>
      </c>
      <c r="E13284">
        <v>0</v>
      </c>
      <c r="F13284">
        <v>0</v>
      </c>
      <c r="G13284">
        <v>0</v>
      </c>
      <c r="H13284">
        <v>0</v>
      </c>
      <c r="I13284">
        <v>0</v>
      </c>
      <c r="J13284">
        <v>0</v>
      </c>
      <c r="K13284">
        <v>0</v>
      </c>
      <c r="L13284">
        <v>0</v>
      </c>
      <c r="M13284">
        <v>0</v>
      </c>
      <c r="N13284">
        <v>0</v>
      </c>
      <c r="O13284">
        <v>0</v>
      </c>
      <c r="P13284">
        <v>0</v>
      </c>
      <c r="Q13284">
        <v>0</v>
      </c>
      <c r="R13284">
        <v>0</v>
      </c>
      <c r="S13284">
        <v>0</v>
      </c>
      <c r="T13284">
        <v>0</v>
      </c>
      <c r="U13284">
        <v>0</v>
      </c>
      <c r="V13284">
        <v>0</v>
      </c>
      <c r="W13284">
        <v>0</v>
      </c>
      <c r="X13284">
        <v>0</v>
      </c>
      <c r="Y13284">
        <v>0</v>
      </c>
      <c r="Z13284">
        <v>0</v>
      </c>
      <c r="AA13284">
        <v>0</v>
      </c>
      <c r="AB13284">
        <v>0</v>
      </c>
      <c r="AC13284">
        <v>0</v>
      </c>
      <c r="AD13284">
        <v>0</v>
      </c>
      <c r="AE13284">
        <v>0</v>
      </c>
      <c r="AF13284">
        <v>0</v>
      </c>
      <c r="AG13284">
        <v>0</v>
      </c>
    </row>
    <row r="13285" spans="1:33" x14ac:dyDescent="0.25">
      <c r="A13285" t="s">
        <v>6443</v>
      </c>
      <c r="B13285" t="s">
        <v>1</v>
      </c>
      <c r="C13285">
        <v>0</v>
      </c>
      <c r="D13285">
        <v>0</v>
      </c>
      <c r="E13285">
        <v>0</v>
      </c>
      <c r="F13285">
        <v>0</v>
      </c>
      <c r="G13285">
        <v>0</v>
      </c>
      <c r="H13285">
        <v>0</v>
      </c>
      <c r="I13285">
        <v>0</v>
      </c>
      <c r="J13285">
        <v>0</v>
      </c>
      <c r="K13285">
        <v>0</v>
      </c>
      <c r="L13285">
        <v>0</v>
      </c>
      <c r="M13285">
        <v>0</v>
      </c>
      <c r="N13285">
        <v>0</v>
      </c>
      <c r="O13285">
        <v>0</v>
      </c>
      <c r="P13285">
        <v>0</v>
      </c>
      <c r="Q13285">
        <v>0</v>
      </c>
      <c r="R13285">
        <v>0</v>
      </c>
      <c r="S13285">
        <v>0</v>
      </c>
      <c r="T13285">
        <v>0</v>
      </c>
      <c r="U13285">
        <v>0</v>
      </c>
      <c r="V13285">
        <v>0</v>
      </c>
      <c r="W13285">
        <v>0</v>
      </c>
      <c r="X13285">
        <v>0</v>
      </c>
      <c r="Y13285">
        <v>0</v>
      </c>
      <c r="Z13285">
        <v>0</v>
      </c>
      <c r="AA13285">
        <v>0</v>
      </c>
      <c r="AB13285">
        <v>0</v>
      </c>
      <c r="AC13285">
        <v>0</v>
      </c>
      <c r="AD13285">
        <v>0</v>
      </c>
      <c r="AE13285">
        <v>0</v>
      </c>
      <c r="AF13285">
        <v>0</v>
      </c>
      <c r="AG13285">
        <v>0</v>
      </c>
    </row>
    <row r="13286" spans="1:33" x14ac:dyDescent="0.25">
      <c r="A13286" t="s">
        <v>6444</v>
      </c>
      <c r="B13286" t="s">
        <v>1</v>
      </c>
      <c r="C13286">
        <v>0</v>
      </c>
      <c r="D13286">
        <v>0</v>
      </c>
      <c r="E13286">
        <v>0</v>
      </c>
      <c r="F13286">
        <v>0</v>
      </c>
      <c r="G13286">
        <v>0</v>
      </c>
      <c r="H13286">
        <v>0</v>
      </c>
      <c r="I13286">
        <v>0</v>
      </c>
      <c r="J13286">
        <v>0</v>
      </c>
      <c r="K13286">
        <v>0</v>
      </c>
      <c r="L13286">
        <v>0</v>
      </c>
      <c r="M13286">
        <v>0</v>
      </c>
      <c r="N13286">
        <v>0</v>
      </c>
      <c r="O13286">
        <v>0</v>
      </c>
      <c r="P13286">
        <v>0</v>
      </c>
      <c r="Q13286">
        <v>0</v>
      </c>
      <c r="R13286">
        <v>0</v>
      </c>
      <c r="S13286">
        <v>0</v>
      </c>
      <c r="T13286">
        <v>0</v>
      </c>
      <c r="U13286">
        <v>0</v>
      </c>
      <c r="V13286">
        <v>0</v>
      </c>
      <c r="W13286">
        <v>0</v>
      </c>
      <c r="X13286">
        <v>0</v>
      </c>
      <c r="Y13286">
        <v>0</v>
      </c>
      <c r="Z13286">
        <v>0</v>
      </c>
      <c r="AA13286">
        <v>0</v>
      </c>
      <c r="AB13286">
        <v>0</v>
      </c>
      <c r="AC13286">
        <v>0</v>
      </c>
      <c r="AD13286">
        <v>0</v>
      </c>
      <c r="AE13286">
        <v>0</v>
      </c>
      <c r="AF13286">
        <v>0</v>
      </c>
      <c r="AG13286">
        <v>0</v>
      </c>
    </row>
    <row r="13287" spans="1:33" x14ac:dyDescent="0.25">
      <c r="A13287" t="s">
        <v>6445</v>
      </c>
      <c r="B13287" t="s">
        <v>1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  <c r="AG13287">
        <v>0</v>
      </c>
    </row>
    <row r="13288" spans="1:33" x14ac:dyDescent="0.25">
      <c r="A13288" t="s">
        <v>6446</v>
      </c>
      <c r="B13288" t="s">
        <v>1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  <c r="AG13288">
        <v>0</v>
      </c>
    </row>
    <row r="13289" spans="1:33" x14ac:dyDescent="0.25">
      <c r="A13289" t="s">
        <v>6447</v>
      </c>
      <c r="B13289" t="s">
        <v>1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  <c r="AG13289">
        <v>0</v>
      </c>
    </row>
    <row r="13290" spans="1:33" x14ac:dyDescent="0.25">
      <c r="A13290" t="s">
        <v>6448</v>
      </c>
      <c r="B13290" t="s">
        <v>1</v>
      </c>
      <c r="C13290" s="1">
        <v>185360000000</v>
      </c>
      <c r="D13290" s="1">
        <v>185360000000</v>
      </c>
      <c r="E13290" s="1">
        <v>185360000000</v>
      </c>
      <c r="F13290" s="1">
        <v>185360000000</v>
      </c>
      <c r="G13290" s="1">
        <v>185360000000</v>
      </c>
      <c r="H13290" s="1">
        <v>185360000000</v>
      </c>
      <c r="I13290" s="1">
        <v>185360000000</v>
      </c>
      <c r="J13290" s="1">
        <v>185360000000</v>
      </c>
      <c r="K13290" s="1">
        <v>185360000000</v>
      </c>
      <c r="L13290" s="1">
        <v>185360000000</v>
      </c>
      <c r="M13290" s="1">
        <v>185360000000</v>
      </c>
      <c r="N13290" s="1">
        <v>185360000000</v>
      </c>
      <c r="O13290" s="1">
        <v>185360000000</v>
      </c>
      <c r="P13290" s="1">
        <v>185360000000</v>
      </c>
      <c r="Q13290" s="1">
        <v>185360000000</v>
      </c>
      <c r="R13290" s="1">
        <v>185360000000</v>
      </c>
      <c r="S13290" s="1">
        <v>185360000000</v>
      </c>
      <c r="T13290" s="1">
        <v>185360000000</v>
      </c>
      <c r="U13290" s="1">
        <v>185360000000</v>
      </c>
      <c r="V13290" s="1">
        <v>185360000000</v>
      </c>
      <c r="W13290" s="1">
        <v>185360000000</v>
      </c>
      <c r="X13290" s="1">
        <v>185360000000</v>
      </c>
      <c r="Y13290" s="1">
        <v>185360000000</v>
      </c>
      <c r="Z13290" s="1">
        <v>185360000000</v>
      </c>
      <c r="AA13290" s="1">
        <v>185360000000</v>
      </c>
      <c r="AB13290" s="1">
        <v>185360000000</v>
      </c>
      <c r="AC13290" s="1">
        <v>185360000000</v>
      </c>
      <c r="AD13290" s="1">
        <v>185360000000</v>
      </c>
      <c r="AE13290" s="1">
        <v>185360000000</v>
      </c>
      <c r="AF13290" s="1">
        <v>185360000000</v>
      </c>
      <c r="AG13290" s="1">
        <v>185360000000</v>
      </c>
    </row>
    <row r="13291" spans="1:33" x14ac:dyDescent="0.25">
      <c r="A13291" t="s">
        <v>6449</v>
      </c>
      <c r="B13291" t="s">
        <v>1</v>
      </c>
      <c r="C13291" s="1">
        <v>8525290000000</v>
      </c>
      <c r="D13291" s="1">
        <v>8525290000000</v>
      </c>
      <c r="E13291" s="1">
        <v>8525290000000</v>
      </c>
      <c r="F13291" s="1">
        <v>8406200000000</v>
      </c>
      <c r="G13291" s="1">
        <v>7810800000000</v>
      </c>
      <c r="H13291" s="1">
        <v>7691720000000</v>
      </c>
      <c r="I13291" s="1">
        <v>7215390000000</v>
      </c>
      <c r="J13291" s="1">
        <v>7215390000000</v>
      </c>
      <c r="K13291" s="1">
        <v>7215390000000</v>
      </c>
      <c r="L13291" s="1">
        <v>6619980000000</v>
      </c>
      <c r="M13291" s="1">
        <v>6619980000000</v>
      </c>
      <c r="N13291" s="1">
        <v>5904560000000</v>
      </c>
      <c r="O13291" s="1">
        <v>5904560000000</v>
      </c>
      <c r="P13291" s="1">
        <v>4951900000000</v>
      </c>
      <c r="Q13291" s="1">
        <v>4951900000000</v>
      </c>
      <c r="R13291" s="1">
        <v>4951900000000</v>
      </c>
      <c r="S13291" s="1">
        <v>4951900000000</v>
      </c>
      <c r="T13291" s="1">
        <v>4951900000000</v>
      </c>
      <c r="U13291" s="1">
        <v>4951900000000</v>
      </c>
      <c r="V13291" s="1">
        <v>4951900000000</v>
      </c>
      <c r="W13291" s="1">
        <v>4951900000000</v>
      </c>
      <c r="X13291" s="1">
        <v>4951900000000</v>
      </c>
      <c r="Y13291" s="1">
        <v>4951900000000</v>
      </c>
      <c r="Z13291" s="1">
        <v>4951900000000</v>
      </c>
      <c r="AA13291" s="1">
        <v>4951900000000</v>
      </c>
      <c r="AB13291" s="1">
        <v>4951900000000</v>
      </c>
      <c r="AC13291" s="1">
        <v>4951900000000</v>
      </c>
      <c r="AD13291" s="1">
        <v>4951900000000</v>
      </c>
      <c r="AE13291" s="1">
        <v>4951900000000</v>
      </c>
      <c r="AF13291" s="1">
        <v>4951900000000</v>
      </c>
      <c r="AG13291" s="1">
        <v>4951900000000</v>
      </c>
    </row>
    <row r="13292" spans="1:33" x14ac:dyDescent="0.25">
      <c r="A13292" t="s">
        <v>6450</v>
      </c>
      <c r="B13292" t="s">
        <v>1</v>
      </c>
      <c r="C13292" s="1">
        <v>1431640000000</v>
      </c>
      <c r="D13292" s="1">
        <v>2456730000000</v>
      </c>
      <c r="E13292" s="1">
        <v>1987480000000</v>
      </c>
      <c r="F13292" s="1">
        <v>2066260000000</v>
      </c>
      <c r="G13292" s="1">
        <v>2250320000000</v>
      </c>
      <c r="H13292" s="1">
        <v>2519290000000</v>
      </c>
      <c r="I13292" s="1">
        <v>2463310000000</v>
      </c>
      <c r="J13292" s="1">
        <v>2367680000000</v>
      </c>
      <c r="K13292" s="1">
        <v>2564440000000</v>
      </c>
      <c r="L13292" s="1">
        <v>2813450000000</v>
      </c>
      <c r="M13292" s="1">
        <v>2964830000000</v>
      </c>
      <c r="N13292" s="1">
        <v>3143240000000</v>
      </c>
      <c r="O13292" s="1">
        <v>3206330000000</v>
      </c>
      <c r="P13292" s="1">
        <v>3315000000000</v>
      </c>
      <c r="Q13292" s="1">
        <v>3307790000000</v>
      </c>
      <c r="R13292" s="1">
        <v>3312150000000</v>
      </c>
      <c r="S13292" s="1">
        <v>3354380000000</v>
      </c>
      <c r="T13292" s="1">
        <v>3310670000000</v>
      </c>
      <c r="U13292" s="1">
        <v>3235840000000</v>
      </c>
      <c r="V13292" s="1">
        <v>3190820000000</v>
      </c>
      <c r="W13292" s="1">
        <v>3170260000000</v>
      </c>
      <c r="X13292" s="1">
        <v>3148170000000</v>
      </c>
      <c r="Y13292" s="1">
        <v>3167410000000</v>
      </c>
      <c r="Z13292" s="1">
        <v>3144040000000</v>
      </c>
      <c r="AA13292" s="1">
        <v>3179820000000</v>
      </c>
      <c r="AB13292" s="1">
        <v>3154970000000</v>
      </c>
      <c r="AC13292" s="1">
        <v>3139890000000</v>
      </c>
      <c r="AD13292" s="1">
        <v>3155580000000</v>
      </c>
      <c r="AE13292" s="1">
        <v>3118580000000</v>
      </c>
      <c r="AF13292" s="1">
        <v>3058990000000</v>
      </c>
      <c r="AG13292" s="1">
        <v>3086280000000</v>
      </c>
    </row>
    <row r="13293" spans="1:33" x14ac:dyDescent="0.25">
      <c r="A13293" t="s">
        <v>6451</v>
      </c>
      <c r="B13293" t="s">
        <v>1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  <c r="AG13293">
        <v>0</v>
      </c>
    </row>
    <row r="13294" spans="1:33" x14ac:dyDescent="0.25">
      <c r="A13294" t="s">
        <v>6452</v>
      </c>
      <c r="B13294" t="s">
        <v>1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  <c r="AG13294">
        <v>0</v>
      </c>
    </row>
    <row r="13295" spans="1:33" x14ac:dyDescent="0.25">
      <c r="A13295" t="s">
        <v>6453</v>
      </c>
      <c r="B13295" t="s">
        <v>1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  <c r="AG13295">
        <v>0</v>
      </c>
    </row>
    <row r="13296" spans="1:33" x14ac:dyDescent="0.25">
      <c r="A13296" t="s">
        <v>6454</v>
      </c>
      <c r="B13296" t="s">
        <v>1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  <c r="AG13296">
        <v>0</v>
      </c>
    </row>
    <row r="13297" spans="1:33" x14ac:dyDescent="0.25">
      <c r="A13297" t="s">
        <v>6455</v>
      </c>
      <c r="B13297" t="s">
        <v>1</v>
      </c>
      <c r="C13297" s="1">
        <v>39870300</v>
      </c>
      <c r="D13297" s="1">
        <v>97280700</v>
      </c>
      <c r="E13297" s="1">
        <v>71044900</v>
      </c>
      <c r="F13297" s="1">
        <v>76703800</v>
      </c>
      <c r="G13297" s="1">
        <v>87902100</v>
      </c>
      <c r="H13297" s="1">
        <v>103531000</v>
      </c>
      <c r="I13297" s="1">
        <v>101203000</v>
      </c>
      <c r="J13297" s="1">
        <v>96387800</v>
      </c>
      <c r="K13297" s="1">
        <v>107217000</v>
      </c>
      <c r="L13297" s="1">
        <v>118719000</v>
      </c>
      <c r="M13297" s="1">
        <v>124720000</v>
      </c>
      <c r="N13297" s="1">
        <v>131020000</v>
      </c>
      <c r="O13297" s="1">
        <v>133271000</v>
      </c>
      <c r="P13297" s="1">
        <v>136649000</v>
      </c>
      <c r="Q13297" s="1">
        <v>136534000</v>
      </c>
      <c r="R13297" s="1">
        <v>136851000</v>
      </c>
      <c r="S13297" s="1">
        <v>138038000</v>
      </c>
      <c r="T13297" s="1">
        <v>136927000</v>
      </c>
      <c r="U13297" s="1">
        <v>134669000</v>
      </c>
      <c r="V13297" s="1">
        <v>133399000</v>
      </c>
      <c r="W13297" s="1">
        <v>132768000</v>
      </c>
      <c r="X13297" s="1">
        <v>132216000</v>
      </c>
      <c r="Y13297" s="1">
        <v>132880000</v>
      </c>
      <c r="Z13297" s="1">
        <v>132206000</v>
      </c>
      <c r="AA13297" s="1">
        <v>133338000</v>
      </c>
      <c r="AB13297" s="1">
        <v>132601000</v>
      </c>
      <c r="AC13297" s="1">
        <v>132251000</v>
      </c>
      <c r="AD13297" s="1">
        <v>132756000</v>
      </c>
      <c r="AE13297" s="1">
        <v>131745000</v>
      </c>
      <c r="AF13297" s="1">
        <v>129802000</v>
      </c>
      <c r="AG13297" s="1">
        <v>130733000</v>
      </c>
    </row>
    <row r="13298" spans="1:33" x14ac:dyDescent="0.25">
      <c r="A13298" t="s">
        <v>6456</v>
      </c>
      <c r="B13298" t="s">
        <v>1</v>
      </c>
      <c r="C13298" s="1">
        <v>75595800</v>
      </c>
      <c r="D13298" s="1">
        <v>51140400</v>
      </c>
      <c r="E13298" s="1">
        <v>64516100</v>
      </c>
      <c r="F13298" s="1">
        <v>65509200</v>
      </c>
      <c r="G13298" s="1">
        <v>66654100</v>
      </c>
      <c r="H13298" s="1">
        <v>63187100</v>
      </c>
      <c r="I13298" s="1">
        <v>69950900</v>
      </c>
      <c r="J13298" s="1">
        <v>74355600</v>
      </c>
      <c r="K13298" s="1">
        <v>72385200</v>
      </c>
      <c r="L13298" s="1">
        <v>74121000</v>
      </c>
      <c r="M13298" s="1">
        <v>74774900</v>
      </c>
      <c r="N13298" s="1">
        <v>94743800</v>
      </c>
      <c r="O13298" s="1">
        <v>90918000</v>
      </c>
      <c r="P13298" s="1">
        <v>90307800</v>
      </c>
      <c r="Q13298" s="1">
        <v>89466100</v>
      </c>
      <c r="R13298" s="1">
        <v>89090600</v>
      </c>
      <c r="S13298" s="1">
        <v>89723000</v>
      </c>
      <c r="T13298" s="1">
        <v>89741500</v>
      </c>
      <c r="U13298" s="1">
        <v>90826500</v>
      </c>
      <c r="V13298" s="1">
        <v>91138000</v>
      </c>
      <c r="W13298" s="1">
        <v>91565000</v>
      </c>
      <c r="X13298" s="1">
        <v>90174800</v>
      </c>
      <c r="Y13298" s="1">
        <v>90042000</v>
      </c>
      <c r="Z13298" s="1">
        <v>90433200</v>
      </c>
      <c r="AA13298" s="1">
        <v>89680300</v>
      </c>
      <c r="AB13298" s="1">
        <v>89815500</v>
      </c>
      <c r="AC13298" s="1">
        <v>90463500</v>
      </c>
      <c r="AD13298" s="1">
        <v>90255100</v>
      </c>
      <c r="AE13298" s="1">
        <v>90960200</v>
      </c>
      <c r="AF13298" s="1">
        <v>91684200</v>
      </c>
      <c r="AG13298" s="1">
        <v>91149800</v>
      </c>
    </row>
    <row r="13299" spans="1:33" x14ac:dyDescent="0.25">
      <c r="A13299" t="s">
        <v>6457</v>
      </c>
      <c r="B13299" t="s">
        <v>1</v>
      </c>
      <c r="C13299">
        <v>0</v>
      </c>
      <c r="D13299">
        <v>0</v>
      </c>
      <c r="E13299">
        <v>0</v>
      </c>
      <c r="F13299">
        <v>0</v>
      </c>
      <c r="G13299">
        <v>0</v>
      </c>
      <c r="H13299">
        <v>0</v>
      </c>
      <c r="I13299">
        <v>0</v>
      </c>
      <c r="J13299">
        <v>0</v>
      </c>
      <c r="K13299">
        <v>0</v>
      </c>
      <c r="L13299">
        <v>0</v>
      </c>
      <c r="M13299">
        <v>0</v>
      </c>
      <c r="N13299">
        <v>0</v>
      </c>
      <c r="O13299">
        <v>0</v>
      </c>
      <c r="P13299">
        <v>0</v>
      </c>
      <c r="Q13299">
        <v>0</v>
      </c>
      <c r="R13299">
        <v>0</v>
      </c>
      <c r="S13299">
        <v>0</v>
      </c>
      <c r="T13299">
        <v>0</v>
      </c>
      <c r="U13299">
        <v>0</v>
      </c>
      <c r="V13299">
        <v>0</v>
      </c>
      <c r="W13299">
        <v>0</v>
      </c>
      <c r="X13299">
        <v>0</v>
      </c>
      <c r="Y13299">
        <v>0</v>
      </c>
      <c r="Z13299">
        <v>0</v>
      </c>
      <c r="AA13299">
        <v>0</v>
      </c>
      <c r="AB13299">
        <v>0</v>
      </c>
      <c r="AC13299">
        <v>0</v>
      </c>
      <c r="AD13299">
        <v>0</v>
      </c>
      <c r="AE13299">
        <v>0</v>
      </c>
      <c r="AF13299">
        <v>0</v>
      </c>
      <c r="AG13299">
        <v>0</v>
      </c>
    </row>
    <row r="13300" spans="1:33" x14ac:dyDescent="0.25">
      <c r="A13300" t="s">
        <v>6458</v>
      </c>
      <c r="B13300" t="s">
        <v>1</v>
      </c>
      <c r="C13300">
        <v>0</v>
      </c>
      <c r="D13300">
        <v>0</v>
      </c>
      <c r="E13300">
        <v>0</v>
      </c>
      <c r="F13300">
        <v>0</v>
      </c>
      <c r="G13300">
        <v>0</v>
      </c>
      <c r="H13300">
        <v>0</v>
      </c>
      <c r="I13300">
        <v>0</v>
      </c>
      <c r="J13300">
        <v>0</v>
      </c>
      <c r="K13300">
        <v>0</v>
      </c>
      <c r="L13300">
        <v>0</v>
      </c>
      <c r="M13300">
        <v>0</v>
      </c>
      <c r="N13300">
        <v>0</v>
      </c>
      <c r="O13300">
        <v>0</v>
      </c>
      <c r="P13300">
        <v>0</v>
      </c>
      <c r="Q13300">
        <v>0</v>
      </c>
      <c r="R13300">
        <v>0</v>
      </c>
      <c r="S13300">
        <v>0</v>
      </c>
      <c r="T13300">
        <v>0</v>
      </c>
      <c r="U13300">
        <v>0</v>
      </c>
      <c r="V13300">
        <v>0</v>
      </c>
      <c r="W13300">
        <v>0</v>
      </c>
      <c r="X13300">
        <v>0</v>
      </c>
      <c r="Y13300">
        <v>0</v>
      </c>
      <c r="Z13300">
        <v>0</v>
      </c>
      <c r="AA13300">
        <v>0</v>
      </c>
      <c r="AB13300">
        <v>0</v>
      </c>
      <c r="AC13300">
        <v>0</v>
      </c>
      <c r="AD13300">
        <v>0</v>
      </c>
      <c r="AE13300">
        <v>0</v>
      </c>
      <c r="AF13300">
        <v>0</v>
      </c>
      <c r="AG13300">
        <v>0</v>
      </c>
    </row>
    <row r="13301" spans="1:33" x14ac:dyDescent="0.25">
      <c r="A13301" t="s">
        <v>6459</v>
      </c>
      <c r="B13301" t="s">
        <v>1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  <c r="AG13301">
        <v>0</v>
      </c>
    </row>
    <row r="13302" spans="1:33" x14ac:dyDescent="0.25">
      <c r="A13302" t="s">
        <v>6460</v>
      </c>
      <c r="B13302" t="s">
        <v>1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  <c r="AG13302">
        <v>0</v>
      </c>
    </row>
    <row r="13303" spans="1:33" x14ac:dyDescent="0.25">
      <c r="A13303" t="s">
        <v>6461</v>
      </c>
      <c r="B13303" t="s">
        <v>1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  <c r="AG13303">
        <v>0</v>
      </c>
    </row>
    <row r="13304" spans="1:33" x14ac:dyDescent="0.25">
      <c r="A13304" t="s">
        <v>6462</v>
      </c>
      <c r="B13304" t="s">
        <v>1</v>
      </c>
      <c r="C13304">
        <v>421868</v>
      </c>
      <c r="D13304" s="1">
        <v>1840940</v>
      </c>
      <c r="E13304" s="1">
        <v>1175740</v>
      </c>
      <c r="F13304" s="1">
        <v>1023240</v>
      </c>
      <c r="G13304" s="1">
        <v>1111270</v>
      </c>
      <c r="H13304" s="1">
        <v>1111310</v>
      </c>
      <c r="I13304">
        <v>998672</v>
      </c>
      <c r="J13304">
        <v>848643</v>
      </c>
      <c r="K13304">
        <v>921227</v>
      </c>
      <c r="L13304" s="1">
        <v>1155760</v>
      </c>
      <c r="M13304" s="1">
        <v>1309330</v>
      </c>
      <c r="N13304" s="1">
        <v>4097830</v>
      </c>
      <c r="O13304" s="1">
        <v>4276900</v>
      </c>
      <c r="P13304" s="1">
        <v>4985030</v>
      </c>
      <c r="Q13304" s="1">
        <v>5136610</v>
      </c>
      <c r="R13304" s="1">
        <v>5202050</v>
      </c>
      <c r="S13304" s="1">
        <v>5462210</v>
      </c>
      <c r="T13304" s="1">
        <v>5501800</v>
      </c>
      <c r="U13304" s="1">
        <v>5592610</v>
      </c>
      <c r="V13304" s="1">
        <v>5594270</v>
      </c>
      <c r="W13304" s="1">
        <v>5702670</v>
      </c>
      <c r="X13304" s="1">
        <v>5819370</v>
      </c>
      <c r="Y13304" s="1">
        <v>6037200</v>
      </c>
      <c r="Z13304" s="1">
        <v>5912760</v>
      </c>
      <c r="AA13304" s="1">
        <v>6033500</v>
      </c>
      <c r="AB13304" s="1">
        <v>5807000</v>
      </c>
      <c r="AC13304" s="1">
        <v>5702860</v>
      </c>
      <c r="AD13304" s="1">
        <v>5722020</v>
      </c>
      <c r="AE13304" s="1">
        <v>5381290</v>
      </c>
      <c r="AF13304" s="1">
        <v>5073750</v>
      </c>
      <c r="AG13304" s="1">
        <v>5169930</v>
      </c>
    </row>
    <row r="13305" spans="1:33" x14ac:dyDescent="0.25">
      <c r="A13305" t="s">
        <v>6463</v>
      </c>
      <c r="B13305" t="s">
        <v>1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  <c r="AG13305">
        <v>0</v>
      </c>
    </row>
    <row r="13306" spans="1:33" x14ac:dyDescent="0.25">
      <c r="A13306" t="s">
        <v>6464</v>
      </c>
      <c r="B13306" t="s">
        <v>1</v>
      </c>
      <c r="C13306" s="1">
        <v>3973070</v>
      </c>
      <c r="D13306" s="1">
        <v>3973070</v>
      </c>
      <c r="E13306" s="1">
        <v>3973070</v>
      </c>
      <c r="F13306" s="1">
        <v>3973070</v>
      </c>
      <c r="G13306" s="1">
        <v>3973070</v>
      </c>
      <c r="H13306" s="1">
        <v>3973070</v>
      </c>
      <c r="I13306" s="1">
        <v>3973070</v>
      </c>
      <c r="J13306" s="1">
        <v>3973070</v>
      </c>
      <c r="K13306" s="1">
        <v>3973070</v>
      </c>
      <c r="L13306" s="1">
        <v>3973070</v>
      </c>
      <c r="M13306" s="1">
        <v>3973070</v>
      </c>
      <c r="N13306" s="1">
        <v>3973070</v>
      </c>
      <c r="O13306" s="1">
        <v>3973070</v>
      </c>
      <c r="P13306" s="1">
        <v>3973070</v>
      </c>
      <c r="Q13306" s="1">
        <v>3973070</v>
      </c>
      <c r="R13306" s="1">
        <v>3973070</v>
      </c>
      <c r="S13306" s="1">
        <v>3973070</v>
      </c>
      <c r="T13306" s="1">
        <v>3973070</v>
      </c>
      <c r="U13306" s="1">
        <v>3973070</v>
      </c>
      <c r="V13306" s="1">
        <v>3973070</v>
      </c>
      <c r="W13306" s="1">
        <v>3973070</v>
      </c>
      <c r="X13306" s="1">
        <v>3973070</v>
      </c>
      <c r="Y13306" s="1">
        <v>3973070</v>
      </c>
      <c r="Z13306" s="1">
        <v>3973070</v>
      </c>
      <c r="AA13306" s="1">
        <v>3973070</v>
      </c>
      <c r="AB13306" s="1">
        <v>3973070</v>
      </c>
      <c r="AC13306" s="1">
        <v>3973070</v>
      </c>
      <c r="AD13306" s="1">
        <v>3973070</v>
      </c>
      <c r="AE13306" s="1">
        <v>3973070</v>
      </c>
      <c r="AF13306" s="1">
        <v>3973070</v>
      </c>
      <c r="AG13306" s="1">
        <v>3973070</v>
      </c>
    </row>
    <row r="13307" spans="1:33" x14ac:dyDescent="0.25">
      <c r="A13307" t="s">
        <v>6465</v>
      </c>
      <c r="B13307" t="s">
        <v>1</v>
      </c>
      <c r="C13307" s="1">
        <v>2123490000</v>
      </c>
      <c r="D13307" s="1">
        <v>2123490000</v>
      </c>
      <c r="E13307" s="1">
        <v>2123490000</v>
      </c>
      <c r="F13307" s="1">
        <v>2093830000</v>
      </c>
      <c r="G13307" s="1">
        <v>1945530000</v>
      </c>
      <c r="H13307" s="1">
        <v>1915870000</v>
      </c>
      <c r="I13307" s="1">
        <v>1797220000</v>
      </c>
      <c r="J13307" s="1">
        <v>1797220000</v>
      </c>
      <c r="K13307" s="1">
        <v>1797220000</v>
      </c>
      <c r="L13307" s="1">
        <v>1648920000</v>
      </c>
      <c r="M13307" s="1">
        <v>1648920000</v>
      </c>
      <c r="N13307" s="1">
        <v>1470720000</v>
      </c>
      <c r="O13307" s="1">
        <v>1470720000</v>
      </c>
      <c r="P13307" s="1">
        <v>1233430000</v>
      </c>
      <c r="Q13307" s="1">
        <v>1233430000</v>
      </c>
      <c r="R13307" s="1">
        <v>1233430000</v>
      </c>
      <c r="S13307" s="1">
        <v>1233430000</v>
      </c>
      <c r="T13307" s="1">
        <v>1233430000</v>
      </c>
      <c r="U13307" s="1">
        <v>1233430000</v>
      </c>
      <c r="V13307" s="1">
        <v>1233430000</v>
      </c>
      <c r="W13307" s="1">
        <v>1233430000</v>
      </c>
      <c r="X13307" s="1">
        <v>1233430000</v>
      </c>
      <c r="Y13307" s="1">
        <v>1233430000</v>
      </c>
      <c r="Z13307" s="1">
        <v>1233430000</v>
      </c>
      <c r="AA13307" s="1">
        <v>1233430000</v>
      </c>
      <c r="AB13307" s="1">
        <v>1233430000</v>
      </c>
      <c r="AC13307" s="1">
        <v>1233430000</v>
      </c>
      <c r="AD13307" s="1">
        <v>1233430000</v>
      </c>
      <c r="AE13307" s="1">
        <v>1233430000</v>
      </c>
      <c r="AF13307" s="1">
        <v>1233430000</v>
      </c>
      <c r="AG13307" s="1">
        <v>1233430000</v>
      </c>
    </row>
    <row r="13308" spans="1:33" x14ac:dyDescent="0.25">
      <c r="A13308" t="s">
        <v>6466</v>
      </c>
      <c r="B13308" t="s">
        <v>1</v>
      </c>
      <c r="C13308" s="1">
        <v>13277800</v>
      </c>
      <c r="D13308" s="1">
        <v>22785000</v>
      </c>
      <c r="E13308" s="1">
        <v>18432900</v>
      </c>
      <c r="F13308" s="1">
        <v>19163500</v>
      </c>
      <c r="G13308" s="1">
        <v>20870600</v>
      </c>
      <c r="H13308" s="1">
        <v>23365200</v>
      </c>
      <c r="I13308" s="1">
        <v>22846000</v>
      </c>
      <c r="J13308" s="1">
        <v>21959100</v>
      </c>
      <c r="K13308" s="1">
        <v>23783900</v>
      </c>
      <c r="L13308" s="1">
        <v>26093400</v>
      </c>
      <c r="M13308" s="1">
        <v>27497400</v>
      </c>
      <c r="N13308" s="1">
        <v>29152000</v>
      </c>
      <c r="O13308" s="1">
        <v>29737200</v>
      </c>
      <c r="P13308" s="1">
        <v>30745100</v>
      </c>
      <c r="Q13308" s="1">
        <v>30678200</v>
      </c>
      <c r="R13308" s="1">
        <v>30718600</v>
      </c>
      <c r="S13308" s="1">
        <v>31110300</v>
      </c>
      <c r="T13308" s="1">
        <v>30704900</v>
      </c>
      <c r="U13308" s="1">
        <v>30010800</v>
      </c>
      <c r="V13308" s="1">
        <v>29593300</v>
      </c>
      <c r="W13308" s="1">
        <v>29402600</v>
      </c>
      <c r="X13308" s="1">
        <v>29197800</v>
      </c>
      <c r="Y13308" s="1">
        <v>29376200</v>
      </c>
      <c r="Z13308" s="1">
        <v>29159500</v>
      </c>
      <c r="AA13308" s="1">
        <v>29491300</v>
      </c>
      <c r="AB13308" s="1">
        <v>29260800</v>
      </c>
      <c r="AC13308" s="1">
        <v>29121000</v>
      </c>
      <c r="AD13308" s="1">
        <v>29266500</v>
      </c>
      <c r="AE13308" s="1">
        <v>28923300</v>
      </c>
      <c r="AF13308" s="1">
        <v>28370600</v>
      </c>
      <c r="AG13308" s="1">
        <v>28623800</v>
      </c>
    </row>
    <row r="13309" spans="1:33" x14ac:dyDescent="0.25">
      <c r="A13309" t="s">
        <v>6467</v>
      </c>
      <c r="B13309" t="s">
        <v>1</v>
      </c>
      <c r="C13309">
        <v>0</v>
      </c>
      <c r="D13309">
        <v>0</v>
      </c>
      <c r="E13309">
        <v>0</v>
      </c>
      <c r="F13309">
        <v>0</v>
      </c>
      <c r="G13309">
        <v>0</v>
      </c>
      <c r="H13309">
        <v>0</v>
      </c>
      <c r="I13309">
        <v>0</v>
      </c>
      <c r="J13309">
        <v>0</v>
      </c>
      <c r="K13309">
        <v>0</v>
      </c>
      <c r="L13309">
        <v>0</v>
      </c>
      <c r="M13309">
        <v>0</v>
      </c>
      <c r="N13309">
        <v>0</v>
      </c>
      <c r="O13309">
        <v>0</v>
      </c>
      <c r="P13309">
        <v>0</v>
      </c>
      <c r="Q13309">
        <v>0</v>
      </c>
      <c r="R13309">
        <v>0</v>
      </c>
      <c r="S13309">
        <v>0</v>
      </c>
      <c r="T13309">
        <v>0</v>
      </c>
      <c r="U13309">
        <v>0</v>
      </c>
      <c r="V13309">
        <v>0</v>
      </c>
      <c r="W13309">
        <v>0</v>
      </c>
      <c r="X13309">
        <v>0</v>
      </c>
      <c r="Y13309">
        <v>0</v>
      </c>
      <c r="Z13309">
        <v>0</v>
      </c>
      <c r="AA13309">
        <v>0</v>
      </c>
      <c r="AB13309">
        <v>0</v>
      </c>
      <c r="AC13309">
        <v>0</v>
      </c>
      <c r="AD13309">
        <v>0</v>
      </c>
      <c r="AE13309">
        <v>0</v>
      </c>
      <c r="AF13309">
        <v>0</v>
      </c>
      <c r="AG13309">
        <v>0</v>
      </c>
    </row>
    <row r="13310" spans="1:33" x14ac:dyDescent="0.25">
      <c r="A13310" t="s">
        <v>6468</v>
      </c>
      <c r="B13310" t="s">
        <v>1</v>
      </c>
      <c r="C13310">
        <v>0</v>
      </c>
      <c r="D13310">
        <v>0</v>
      </c>
      <c r="E13310">
        <v>0</v>
      </c>
      <c r="F13310">
        <v>0</v>
      </c>
      <c r="G13310">
        <v>0</v>
      </c>
      <c r="H13310">
        <v>0</v>
      </c>
      <c r="I13310">
        <v>0</v>
      </c>
      <c r="J13310">
        <v>0</v>
      </c>
      <c r="K13310">
        <v>0</v>
      </c>
      <c r="L13310">
        <v>0</v>
      </c>
      <c r="M13310">
        <v>0</v>
      </c>
      <c r="N13310">
        <v>0</v>
      </c>
      <c r="O13310">
        <v>0</v>
      </c>
      <c r="P13310">
        <v>0</v>
      </c>
      <c r="Q13310">
        <v>0</v>
      </c>
      <c r="R13310">
        <v>0</v>
      </c>
      <c r="S13310">
        <v>0</v>
      </c>
      <c r="T13310">
        <v>0</v>
      </c>
      <c r="U13310">
        <v>0</v>
      </c>
      <c r="V13310">
        <v>0</v>
      </c>
      <c r="W13310">
        <v>0</v>
      </c>
      <c r="X13310">
        <v>0</v>
      </c>
      <c r="Y13310">
        <v>0</v>
      </c>
      <c r="Z13310">
        <v>0</v>
      </c>
      <c r="AA13310">
        <v>0</v>
      </c>
      <c r="AB13310">
        <v>0</v>
      </c>
      <c r="AC13310">
        <v>0</v>
      </c>
      <c r="AD13310">
        <v>0</v>
      </c>
      <c r="AE13310">
        <v>0</v>
      </c>
      <c r="AF13310">
        <v>0</v>
      </c>
      <c r="AG13310">
        <v>0</v>
      </c>
    </row>
    <row r="13311" spans="1:33" x14ac:dyDescent="0.25">
      <c r="A13311" t="s">
        <v>6469</v>
      </c>
      <c r="B13311" t="s">
        <v>1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  <c r="AG13311">
        <v>0</v>
      </c>
    </row>
    <row r="13312" spans="1:33" x14ac:dyDescent="0.25">
      <c r="A13312" t="s">
        <v>6470</v>
      </c>
      <c r="B13312" t="s">
        <v>1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  <c r="AG13312">
        <v>0</v>
      </c>
    </row>
    <row r="13313" spans="1:33" x14ac:dyDescent="0.25">
      <c r="A13313" t="s">
        <v>6471</v>
      </c>
      <c r="B13313" t="s">
        <v>1</v>
      </c>
      <c r="C13313" s="1">
        <v>260089000</v>
      </c>
      <c r="D13313" s="1">
        <v>634598000</v>
      </c>
      <c r="E13313" s="1">
        <v>463452000</v>
      </c>
      <c r="F13313" s="1">
        <v>500367000</v>
      </c>
      <c r="G13313" s="1">
        <v>573418000</v>
      </c>
      <c r="H13313" s="1">
        <v>675373000</v>
      </c>
      <c r="I13313" s="1">
        <v>660183000</v>
      </c>
      <c r="J13313" s="1">
        <v>628774000</v>
      </c>
      <c r="K13313" s="1">
        <v>699416000</v>
      </c>
      <c r="L13313" s="1">
        <v>774450000</v>
      </c>
      <c r="M13313" s="1">
        <v>813595000</v>
      </c>
      <c r="N13313" s="1">
        <v>854692000</v>
      </c>
      <c r="O13313" s="1">
        <v>869374000</v>
      </c>
      <c r="P13313" s="1">
        <v>891414000</v>
      </c>
      <c r="Q13313" s="1">
        <v>890662000</v>
      </c>
      <c r="R13313" s="1">
        <v>892728000</v>
      </c>
      <c r="S13313" s="1">
        <v>900471000</v>
      </c>
      <c r="T13313" s="1">
        <v>893227000</v>
      </c>
      <c r="U13313" s="1">
        <v>878499000</v>
      </c>
      <c r="V13313" s="1">
        <v>870212000</v>
      </c>
      <c r="W13313" s="1">
        <v>866094000</v>
      </c>
      <c r="X13313" s="1">
        <v>862494000</v>
      </c>
      <c r="Y13313" s="1">
        <v>866826000</v>
      </c>
      <c r="Z13313" s="1">
        <v>862430000</v>
      </c>
      <c r="AA13313" s="1">
        <v>869814000</v>
      </c>
      <c r="AB13313" s="1">
        <v>865009000</v>
      </c>
      <c r="AC13313" s="1">
        <v>862723000</v>
      </c>
      <c r="AD13313" s="1">
        <v>866014000</v>
      </c>
      <c r="AE13313" s="1">
        <v>859421000</v>
      </c>
      <c r="AF13313" s="1">
        <v>846747000</v>
      </c>
      <c r="AG13313" s="1">
        <v>852820000</v>
      </c>
    </row>
    <row r="13314" spans="1:33" x14ac:dyDescent="0.25">
      <c r="A13314" t="s">
        <v>6472</v>
      </c>
      <c r="B13314" t="s">
        <v>1</v>
      </c>
      <c r="C13314" s="1">
        <v>1901490000</v>
      </c>
      <c r="D13314" s="1">
        <v>1286350000</v>
      </c>
      <c r="E13314" s="1">
        <v>1622800000</v>
      </c>
      <c r="F13314" s="1">
        <v>1647780000</v>
      </c>
      <c r="G13314" s="1">
        <v>1676570000</v>
      </c>
      <c r="H13314" s="1">
        <v>1589370000</v>
      </c>
      <c r="I13314" s="1">
        <v>1759500000</v>
      </c>
      <c r="J13314" s="1">
        <v>1870290000</v>
      </c>
      <c r="K13314" s="1">
        <v>1820730000</v>
      </c>
      <c r="L13314" s="1">
        <v>1864390000</v>
      </c>
      <c r="M13314" s="1">
        <v>1880840000</v>
      </c>
      <c r="N13314" s="1">
        <v>2383130000</v>
      </c>
      <c r="O13314" s="1">
        <v>2286890000</v>
      </c>
      <c r="P13314" s="1">
        <v>2271540000</v>
      </c>
      <c r="Q13314" s="1">
        <v>2250370000</v>
      </c>
      <c r="R13314" s="1">
        <v>2240930000</v>
      </c>
      <c r="S13314" s="1">
        <v>2256840000</v>
      </c>
      <c r="T13314" s="1">
        <v>2257300000</v>
      </c>
      <c r="U13314" s="1">
        <v>2284590000</v>
      </c>
      <c r="V13314" s="1">
        <v>2292430000</v>
      </c>
      <c r="W13314" s="1">
        <v>2303170000</v>
      </c>
      <c r="X13314" s="1">
        <v>2268200000</v>
      </c>
      <c r="Y13314" s="1">
        <v>2264860000</v>
      </c>
      <c r="Z13314" s="1">
        <v>2274700000</v>
      </c>
      <c r="AA13314" s="1">
        <v>2255760000</v>
      </c>
      <c r="AB13314" s="1">
        <v>2259160000</v>
      </c>
      <c r="AC13314" s="1">
        <v>2275460000</v>
      </c>
      <c r="AD13314" s="1">
        <v>2270220000</v>
      </c>
      <c r="AE13314" s="1">
        <v>2287950000</v>
      </c>
      <c r="AF13314" s="1">
        <v>2306170000</v>
      </c>
      <c r="AG13314" s="1">
        <v>2292720000</v>
      </c>
    </row>
    <row r="13315" spans="1:33" x14ac:dyDescent="0.25">
      <c r="A13315" t="s">
        <v>6473</v>
      </c>
      <c r="B13315" t="s">
        <v>1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0</v>
      </c>
      <c r="V13315">
        <v>0</v>
      </c>
      <c r="W13315">
        <v>0</v>
      </c>
      <c r="X13315">
        <v>0</v>
      </c>
      <c r="Y13315">
        <v>0</v>
      </c>
      <c r="Z13315">
        <v>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  <c r="AG13315">
        <v>0</v>
      </c>
    </row>
    <row r="13316" spans="1:33" x14ac:dyDescent="0.25">
      <c r="A13316" t="s">
        <v>6474</v>
      </c>
      <c r="B13316" t="s">
        <v>1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0</v>
      </c>
      <c r="R13316">
        <v>0</v>
      </c>
      <c r="S13316">
        <v>0</v>
      </c>
      <c r="T13316">
        <v>0</v>
      </c>
      <c r="U13316">
        <v>0</v>
      </c>
      <c r="V13316">
        <v>0</v>
      </c>
      <c r="W13316">
        <v>0</v>
      </c>
      <c r="X13316">
        <v>0</v>
      </c>
      <c r="Y13316">
        <v>0</v>
      </c>
      <c r="Z13316">
        <v>0</v>
      </c>
      <c r="AA13316">
        <v>0</v>
      </c>
      <c r="AB13316">
        <v>0</v>
      </c>
      <c r="AC13316">
        <v>0</v>
      </c>
      <c r="AD13316">
        <v>0</v>
      </c>
      <c r="AE13316">
        <v>0</v>
      </c>
      <c r="AF13316">
        <v>0</v>
      </c>
      <c r="AG13316">
        <v>0</v>
      </c>
    </row>
    <row r="13317" spans="1:33" x14ac:dyDescent="0.25">
      <c r="A13317" t="s">
        <v>6475</v>
      </c>
      <c r="B13317" t="s">
        <v>1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  <c r="AG13317">
        <v>0</v>
      </c>
    </row>
    <row r="13318" spans="1:33" x14ac:dyDescent="0.25">
      <c r="A13318" t="s">
        <v>6476</v>
      </c>
      <c r="B13318" t="s">
        <v>1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  <c r="AG13318">
        <v>0</v>
      </c>
    </row>
    <row r="13319" spans="1:33" x14ac:dyDescent="0.25">
      <c r="A13319" t="s">
        <v>6477</v>
      </c>
      <c r="B13319" t="s">
        <v>1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  <c r="AG13319">
        <v>0</v>
      </c>
    </row>
    <row r="13320" spans="1:33" x14ac:dyDescent="0.25">
      <c r="A13320" t="s">
        <v>6478</v>
      </c>
      <c r="B13320" t="s">
        <v>1</v>
      </c>
      <c r="C13320" s="1">
        <v>14867500</v>
      </c>
      <c r="D13320" s="1">
        <v>64878500</v>
      </c>
      <c r="E13320" s="1">
        <v>41435600</v>
      </c>
      <c r="F13320" s="1">
        <v>36061000</v>
      </c>
      <c r="G13320" s="1">
        <v>39163500</v>
      </c>
      <c r="H13320" s="1">
        <v>39164600</v>
      </c>
      <c r="I13320" s="1">
        <v>35195200</v>
      </c>
      <c r="J13320" s="1">
        <v>29907900</v>
      </c>
      <c r="K13320" s="1">
        <v>32465900</v>
      </c>
      <c r="L13320" s="1">
        <v>40731400</v>
      </c>
      <c r="M13320" s="1">
        <v>46143500</v>
      </c>
      <c r="N13320" s="1">
        <v>144416000</v>
      </c>
      <c r="O13320" s="1">
        <v>150727000</v>
      </c>
      <c r="P13320" s="1">
        <v>175682000</v>
      </c>
      <c r="Q13320" s="1">
        <v>181024000</v>
      </c>
      <c r="R13320" s="1">
        <v>183331000</v>
      </c>
      <c r="S13320" s="1">
        <v>192499000</v>
      </c>
      <c r="T13320" s="1">
        <v>193894000</v>
      </c>
      <c r="U13320" s="1">
        <v>197095000</v>
      </c>
      <c r="V13320" s="1">
        <v>197153000</v>
      </c>
      <c r="W13320" s="1">
        <v>200974000</v>
      </c>
      <c r="X13320" s="1">
        <v>205086000</v>
      </c>
      <c r="Y13320" s="1">
        <v>212763000</v>
      </c>
      <c r="Z13320" s="1">
        <v>208378000</v>
      </c>
      <c r="AA13320" s="1">
        <v>212633000</v>
      </c>
      <c r="AB13320" s="1">
        <v>204650000</v>
      </c>
      <c r="AC13320" s="1">
        <v>200980000</v>
      </c>
      <c r="AD13320" s="1">
        <v>201655000</v>
      </c>
      <c r="AE13320" s="1">
        <v>189647000</v>
      </c>
      <c r="AF13320" s="1">
        <v>178809000</v>
      </c>
      <c r="AG13320" s="1">
        <v>182198000</v>
      </c>
    </row>
    <row r="13321" spans="1:33" x14ac:dyDescent="0.25">
      <c r="A13321" t="s">
        <v>6479</v>
      </c>
      <c r="B13321" t="s">
        <v>1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  <c r="AG13321">
        <v>0</v>
      </c>
    </row>
    <row r="13322" spans="1:33" x14ac:dyDescent="0.25">
      <c r="A13322" t="s">
        <v>6480</v>
      </c>
      <c r="B13322" t="s">
        <v>1</v>
      </c>
      <c r="C13322" s="1">
        <v>29883500</v>
      </c>
      <c r="D13322" s="1">
        <v>29883500</v>
      </c>
      <c r="E13322" s="1">
        <v>29883500</v>
      </c>
      <c r="F13322" s="1">
        <v>29883500</v>
      </c>
      <c r="G13322" s="1">
        <v>29883500</v>
      </c>
      <c r="H13322" s="1">
        <v>29883500</v>
      </c>
      <c r="I13322" s="1">
        <v>29883500</v>
      </c>
      <c r="J13322" s="1">
        <v>29883500</v>
      </c>
      <c r="K13322" s="1">
        <v>29883500</v>
      </c>
      <c r="L13322" s="1">
        <v>29883500</v>
      </c>
      <c r="M13322" s="1">
        <v>29883500</v>
      </c>
      <c r="N13322" s="1">
        <v>29883500</v>
      </c>
      <c r="O13322" s="1">
        <v>29883500</v>
      </c>
      <c r="P13322" s="1">
        <v>29883500</v>
      </c>
      <c r="Q13322" s="1">
        <v>29883500</v>
      </c>
      <c r="R13322" s="1">
        <v>29883500</v>
      </c>
      <c r="S13322" s="1">
        <v>29883500</v>
      </c>
      <c r="T13322" s="1">
        <v>29883500</v>
      </c>
      <c r="U13322" s="1">
        <v>29883500</v>
      </c>
      <c r="V13322" s="1">
        <v>29883500</v>
      </c>
      <c r="W13322" s="1">
        <v>29883500</v>
      </c>
      <c r="X13322" s="1">
        <v>29883500</v>
      </c>
      <c r="Y13322" s="1">
        <v>29883500</v>
      </c>
      <c r="Z13322" s="1">
        <v>29883500</v>
      </c>
      <c r="AA13322" s="1">
        <v>29883500</v>
      </c>
      <c r="AB13322" s="1">
        <v>29883500</v>
      </c>
      <c r="AC13322" s="1">
        <v>29883500</v>
      </c>
      <c r="AD13322" s="1">
        <v>29883500</v>
      </c>
      <c r="AE13322" s="1">
        <v>29883500</v>
      </c>
      <c r="AF13322" s="1">
        <v>29883500</v>
      </c>
      <c r="AG13322" s="1">
        <v>29883500</v>
      </c>
    </row>
    <row r="13323" spans="1:33" x14ac:dyDescent="0.25">
      <c r="A13323" t="s">
        <v>6481</v>
      </c>
      <c r="B13323" t="s">
        <v>1</v>
      </c>
      <c r="C13323" s="1">
        <v>7207540000</v>
      </c>
      <c r="D13323" s="1">
        <v>7207540000</v>
      </c>
      <c r="E13323" s="1">
        <v>7207540000</v>
      </c>
      <c r="F13323" s="1">
        <v>7106870000</v>
      </c>
      <c r="G13323" s="1">
        <v>6603490000</v>
      </c>
      <c r="H13323" s="1">
        <v>6502820000</v>
      </c>
      <c r="I13323" s="1">
        <v>6100120000</v>
      </c>
      <c r="J13323" s="1">
        <v>6100120000</v>
      </c>
      <c r="K13323" s="1">
        <v>6100120000</v>
      </c>
      <c r="L13323" s="1">
        <v>5596740000</v>
      </c>
      <c r="M13323" s="1">
        <v>5596740000</v>
      </c>
      <c r="N13323" s="1">
        <v>4991890000</v>
      </c>
      <c r="O13323" s="1">
        <v>4991890000</v>
      </c>
      <c r="P13323" s="1">
        <v>4186490000</v>
      </c>
      <c r="Q13323" s="1">
        <v>4186490000</v>
      </c>
      <c r="R13323" s="1">
        <v>4186490000</v>
      </c>
      <c r="S13323" s="1">
        <v>4186490000</v>
      </c>
      <c r="T13323" s="1">
        <v>4186490000</v>
      </c>
      <c r="U13323" s="1">
        <v>4186490000</v>
      </c>
      <c r="V13323" s="1">
        <v>4186490000</v>
      </c>
      <c r="W13323" s="1">
        <v>4186490000</v>
      </c>
      <c r="X13323" s="1">
        <v>4186490000</v>
      </c>
      <c r="Y13323" s="1">
        <v>4186490000</v>
      </c>
      <c r="Z13323" s="1">
        <v>4186490000</v>
      </c>
      <c r="AA13323" s="1">
        <v>4186490000</v>
      </c>
      <c r="AB13323" s="1">
        <v>4186490000</v>
      </c>
      <c r="AC13323" s="1">
        <v>4186490000</v>
      </c>
      <c r="AD13323" s="1">
        <v>4186490000</v>
      </c>
      <c r="AE13323" s="1">
        <v>4186490000</v>
      </c>
      <c r="AF13323" s="1">
        <v>4186490000</v>
      </c>
      <c r="AG13323" s="1">
        <v>4186490000</v>
      </c>
    </row>
    <row r="13324" spans="1:33" x14ac:dyDescent="0.25">
      <c r="A13324" t="s">
        <v>6482</v>
      </c>
      <c r="B13324" t="s">
        <v>1</v>
      </c>
      <c r="C13324" s="1">
        <v>62178300</v>
      </c>
      <c r="D13324" s="1">
        <v>106700000</v>
      </c>
      <c r="E13324" s="1">
        <v>86319300</v>
      </c>
      <c r="F13324" s="1">
        <v>89740700</v>
      </c>
      <c r="G13324" s="1">
        <v>97734600</v>
      </c>
      <c r="H13324" s="1">
        <v>109417000</v>
      </c>
      <c r="I13324" s="1">
        <v>106985000</v>
      </c>
      <c r="J13324" s="1">
        <v>102832000</v>
      </c>
      <c r="K13324" s="1">
        <v>111377000</v>
      </c>
      <c r="L13324" s="1">
        <v>122192000</v>
      </c>
      <c r="M13324" s="1">
        <v>128767000</v>
      </c>
      <c r="N13324" s="1">
        <v>136516000</v>
      </c>
      <c r="O13324" s="1">
        <v>139256000</v>
      </c>
      <c r="P13324" s="1">
        <v>143976000</v>
      </c>
      <c r="Q13324" s="1">
        <v>143662000</v>
      </c>
      <c r="R13324" s="1">
        <v>143852000</v>
      </c>
      <c r="S13324" s="1">
        <v>145686000</v>
      </c>
      <c r="T13324" s="1">
        <v>143787000</v>
      </c>
      <c r="U13324" s="1">
        <v>140537000</v>
      </c>
      <c r="V13324" s="1">
        <v>138582000</v>
      </c>
      <c r="W13324" s="1">
        <v>137689000</v>
      </c>
      <c r="X13324" s="1">
        <v>136730000</v>
      </c>
      <c r="Y13324" s="1">
        <v>137565000</v>
      </c>
      <c r="Z13324" s="1">
        <v>136550000</v>
      </c>
      <c r="AA13324" s="1">
        <v>138104000</v>
      </c>
      <c r="AB13324" s="1">
        <v>137025000</v>
      </c>
      <c r="AC13324" s="1">
        <v>136370000</v>
      </c>
      <c r="AD13324" s="1">
        <v>137052000</v>
      </c>
      <c r="AE13324" s="1">
        <v>135444000</v>
      </c>
      <c r="AF13324" s="1">
        <v>132856000</v>
      </c>
      <c r="AG13324" s="1">
        <v>134042000</v>
      </c>
    </row>
    <row r="13325" spans="1:33" x14ac:dyDescent="0.25">
      <c r="A13325" t="s">
        <v>6483</v>
      </c>
      <c r="B13325" t="s">
        <v>1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  <c r="AG13325">
        <v>0</v>
      </c>
    </row>
    <row r="13326" spans="1:33" x14ac:dyDescent="0.25">
      <c r="A13326" t="s">
        <v>6484</v>
      </c>
      <c r="B13326" t="s">
        <v>1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  <c r="AG13326">
        <v>0</v>
      </c>
    </row>
    <row r="13327" spans="1:33" x14ac:dyDescent="0.25">
      <c r="A13327" t="s">
        <v>6485</v>
      </c>
      <c r="B13327" t="s">
        <v>1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  <c r="AG13327">
        <v>0</v>
      </c>
    </row>
    <row r="13328" spans="1:33" x14ac:dyDescent="0.25">
      <c r="A13328" t="s">
        <v>6486</v>
      </c>
      <c r="B13328" t="s">
        <v>1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  <c r="AG13328">
        <v>0</v>
      </c>
    </row>
    <row r="13329" spans="1:33" x14ac:dyDescent="0.25">
      <c r="A13329" t="s">
        <v>6487</v>
      </c>
      <c r="B13329" t="s">
        <v>1</v>
      </c>
      <c r="C13329" s="1">
        <v>1687790000</v>
      </c>
      <c r="D13329" s="1">
        <v>4118080000</v>
      </c>
      <c r="E13329" s="1">
        <v>3007470000</v>
      </c>
      <c r="F13329" s="1">
        <v>3247020000</v>
      </c>
      <c r="G13329" s="1">
        <v>3721070000</v>
      </c>
      <c r="H13329" s="1">
        <v>4382680000</v>
      </c>
      <c r="I13329" s="1">
        <v>4284100000</v>
      </c>
      <c r="J13329" s="1">
        <v>4080280000</v>
      </c>
      <c r="K13329" s="1">
        <v>4538700000</v>
      </c>
      <c r="L13329" s="1">
        <v>5025620000</v>
      </c>
      <c r="M13329" s="1">
        <v>5279640000</v>
      </c>
      <c r="N13329" s="1">
        <v>5546330000</v>
      </c>
      <c r="O13329" s="1">
        <v>5641610000</v>
      </c>
      <c r="P13329" s="1">
        <v>5784630000</v>
      </c>
      <c r="Q13329" s="1">
        <v>5779750000</v>
      </c>
      <c r="R13329" s="1">
        <v>5793160000</v>
      </c>
      <c r="S13329" s="1">
        <v>5843400000</v>
      </c>
      <c r="T13329" s="1">
        <v>5796400000</v>
      </c>
      <c r="U13329" s="1">
        <v>5700820000</v>
      </c>
      <c r="V13329" s="1">
        <v>5647040000</v>
      </c>
      <c r="W13329" s="1">
        <v>5620320000</v>
      </c>
      <c r="X13329" s="1">
        <v>5596960000</v>
      </c>
      <c r="Y13329" s="1">
        <v>5625070000</v>
      </c>
      <c r="Z13329" s="1">
        <v>5596550000</v>
      </c>
      <c r="AA13329" s="1">
        <v>5644460000</v>
      </c>
      <c r="AB13329" s="1">
        <v>5613280000</v>
      </c>
      <c r="AC13329" s="1">
        <v>5598440000</v>
      </c>
      <c r="AD13329" s="1">
        <v>5619800000</v>
      </c>
      <c r="AE13329" s="1">
        <v>5577020000</v>
      </c>
      <c r="AF13329" s="1">
        <v>5494770000</v>
      </c>
      <c r="AG13329" s="1">
        <v>5534180000</v>
      </c>
    </row>
    <row r="13330" spans="1:33" x14ac:dyDescent="0.25">
      <c r="A13330" t="s">
        <v>6488</v>
      </c>
      <c r="B13330" t="s">
        <v>1</v>
      </c>
      <c r="C13330" s="1">
        <v>2270790000</v>
      </c>
      <c r="D13330" s="1">
        <v>1536190000</v>
      </c>
      <c r="E13330" s="1">
        <v>1937980000</v>
      </c>
      <c r="F13330" s="1">
        <v>1967810000</v>
      </c>
      <c r="G13330" s="1">
        <v>2002200000</v>
      </c>
      <c r="H13330" s="1">
        <v>1898050000</v>
      </c>
      <c r="I13330" s="1">
        <v>2101230000</v>
      </c>
      <c r="J13330" s="1">
        <v>2233540000</v>
      </c>
      <c r="K13330" s="1">
        <v>2174350000</v>
      </c>
      <c r="L13330" s="1">
        <v>2226490000</v>
      </c>
      <c r="M13330" s="1">
        <v>2246140000</v>
      </c>
      <c r="N13330" s="1">
        <v>2845970000</v>
      </c>
      <c r="O13330" s="1">
        <v>2731050000</v>
      </c>
      <c r="P13330" s="1">
        <v>2712720000</v>
      </c>
      <c r="Q13330" s="1">
        <v>2687440000</v>
      </c>
      <c r="R13330" s="1">
        <v>2676160000</v>
      </c>
      <c r="S13330" s="1">
        <v>2695150000</v>
      </c>
      <c r="T13330" s="1">
        <v>2695710000</v>
      </c>
      <c r="U13330" s="1">
        <v>2728300000</v>
      </c>
      <c r="V13330" s="1">
        <v>2737660000</v>
      </c>
      <c r="W13330" s="1">
        <v>2750490000</v>
      </c>
      <c r="X13330" s="1">
        <v>2708730000</v>
      </c>
      <c r="Y13330" s="1">
        <v>2704740000</v>
      </c>
      <c r="Z13330" s="1">
        <v>2716490000</v>
      </c>
      <c r="AA13330" s="1">
        <v>2693870000</v>
      </c>
      <c r="AB13330" s="1">
        <v>2697930000</v>
      </c>
      <c r="AC13330" s="1">
        <v>2717400000</v>
      </c>
      <c r="AD13330" s="1">
        <v>2711140000</v>
      </c>
      <c r="AE13330" s="1">
        <v>2732320000</v>
      </c>
      <c r="AF13330" s="1">
        <v>2754070000</v>
      </c>
      <c r="AG13330" s="1">
        <v>2738010000</v>
      </c>
    </row>
    <row r="13331" spans="1:33" x14ac:dyDescent="0.25">
      <c r="A13331" t="s">
        <v>6489</v>
      </c>
      <c r="B13331" t="s">
        <v>1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  <c r="AG13331">
        <v>0</v>
      </c>
    </row>
    <row r="13332" spans="1:33" x14ac:dyDescent="0.25">
      <c r="A13332" t="s">
        <v>6490</v>
      </c>
      <c r="B13332" t="s">
        <v>1</v>
      </c>
      <c r="C13332">
        <v>0</v>
      </c>
      <c r="D13332">
        <v>0</v>
      </c>
      <c r="E13332">
        <v>0</v>
      </c>
      <c r="F13332">
        <v>0</v>
      </c>
      <c r="G13332">
        <v>0</v>
      </c>
      <c r="H13332">
        <v>0</v>
      </c>
      <c r="I13332">
        <v>0</v>
      </c>
      <c r="J13332">
        <v>0</v>
      </c>
      <c r="K13332">
        <v>0</v>
      </c>
      <c r="L13332">
        <v>0</v>
      </c>
      <c r="M13332">
        <v>0</v>
      </c>
      <c r="N13332">
        <v>0</v>
      </c>
      <c r="O13332">
        <v>0</v>
      </c>
      <c r="P13332">
        <v>0</v>
      </c>
      <c r="Q13332">
        <v>0</v>
      </c>
      <c r="R13332">
        <v>0</v>
      </c>
      <c r="S13332">
        <v>0</v>
      </c>
      <c r="T13332">
        <v>0</v>
      </c>
      <c r="U13332">
        <v>0</v>
      </c>
      <c r="V13332">
        <v>0</v>
      </c>
      <c r="W13332">
        <v>0</v>
      </c>
      <c r="X13332">
        <v>0</v>
      </c>
      <c r="Y13332">
        <v>0</v>
      </c>
      <c r="Z13332">
        <v>0</v>
      </c>
      <c r="AA13332">
        <v>0</v>
      </c>
      <c r="AB13332">
        <v>0</v>
      </c>
      <c r="AC13332">
        <v>0</v>
      </c>
      <c r="AD13332">
        <v>0</v>
      </c>
      <c r="AE13332">
        <v>0</v>
      </c>
      <c r="AF13332">
        <v>0</v>
      </c>
      <c r="AG13332">
        <v>0</v>
      </c>
    </row>
    <row r="13333" spans="1:33" x14ac:dyDescent="0.25">
      <c r="A13333" t="s">
        <v>6491</v>
      </c>
      <c r="B13333" t="s">
        <v>1</v>
      </c>
      <c r="C13333">
        <v>0</v>
      </c>
      <c r="D13333">
        <v>0</v>
      </c>
      <c r="E13333">
        <v>0</v>
      </c>
      <c r="F13333">
        <v>0</v>
      </c>
      <c r="G13333">
        <v>0</v>
      </c>
      <c r="H13333">
        <v>0</v>
      </c>
      <c r="I13333">
        <v>0</v>
      </c>
      <c r="J13333">
        <v>0</v>
      </c>
      <c r="K13333">
        <v>0</v>
      </c>
      <c r="L13333">
        <v>0</v>
      </c>
      <c r="M13333">
        <v>0</v>
      </c>
      <c r="N13333">
        <v>0</v>
      </c>
      <c r="O13333">
        <v>0</v>
      </c>
      <c r="P13333">
        <v>0</v>
      </c>
      <c r="Q13333">
        <v>0</v>
      </c>
      <c r="R13333">
        <v>0</v>
      </c>
      <c r="S13333">
        <v>0</v>
      </c>
      <c r="T13333">
        <v>0</v>
      </c>
      <c r="U13333">
        <v>0</v>
      </c>
      <c r="V13333">
        <v>0</v>
      </c>
      <c r="W13333">
        <v>0</v>
      </c>
      <c r="X13333">
        <v>0</v>
      </c>
      <c r="Y13333">
        <v>0</v>
      </c>
      <c r="Z13333">
        <v>0</v>
      </c>
      <c r="AA13333">
        <v>0</v>
      </c>
      <c r="AB13333">
        <v>0</v>
      </c>
      <c r="AC13333">
        <v>0</v>
      </c>
      <c r="AD13333">
        <v>0</v>
      </c>
      <c r="AE13333">
        <v>0</v>
      </c>
      <c r="AF13333">
        <v>0</v>
      </c>
      <c r="AG13333">
        <v>0</v>
      </c>
    </row>
    <row r="13334" spans="1:33" x14ac:dyDescent="0.25">
      <c r="A13334" t="s">
        <v>6492</v>
      </c>
      <c r="B13334" t="s">
        <v>1</v>
      </c>
      <c r="C13334">
        <v>0</v>
      </c>
      <c r="D13334">
        <v>0</v>
      </c>
      <c r="E13334">
        <v>0</v>
      </c>
      <c r="F13334">
        <v>0</v>
      </c>
      <c r="G13334">
        <v>0</v>
      </c>
      <c r="H13334">
        <v>0</v>
      </c>
      <c r="I13334">
        <v>0</v>
      </c>
      <c r="J13334">
        <v>0</v>
      </c>
      <c r="K13334">
        <v>0</v>
      </c>
      <c r="L13334">
        <v>0</v>
      </c>
      <c r="M13334">
        <v>0</v>
      </c>
      <c r="N13334">
        <v>0</v>
      </c>
      <c r="O13334">
        <v>0</v>
      </c>
      <c r="P13334">
        <v>0</v>
      </c>
      <c r="Q13334">
        <v>0</v>
      </c>
      <c r="R13334">
        <v>0</v>
      </c>
      <c r="S13334">
        <v>0</v>
      </c>
      <c r="T13334">
        <v>0</v>
      </c>
      <c r="U13334">
        <v>0</v>
      </c>
      <c r="V13334">
        <v>0</v>
      </c>
      <c r="W13334">
        <v>0</v>
      </c>
      <c r="X13334">
        <v>0</v>
      </c>
      <c r="Y13334">
        <v>0</v>
      </c>
      <c r="Z13334">
        <v>0</v>
      </c>
      <c r="AA13334">
        <v>0</v>
      </c>
      <c r="AB13334">
        <v>0</v>
      </c>
      <c r="AC13334">
        <v>0</v>
      </c>
      <c r="AD13334">
        <v>0</v>
      </c>
      <c r="AE13334">
        <v>0</v>
      </c>
      <c r="AF13334">
        <v>0</v>
      </c>
      <c r="AG13334">
        <v>0</v>
      </c>
    </row>
    <row r="13335" spans="1:33" x14ac:dyDescent="0.25">
      <c r="A13335" t="s">
        <v>6493</v>
      </c>
      <c r="B13335" t="s">
        <v>1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  <c r="AG13335">
        <v>0</v>
      </c>
    </row>
    <row r="13336" spans="1:33" x14ac:dyDescent="0.25">
      <c r="A13336" t="s">
        <v>6494</v>
      </c>
      <c r="B13336" t="s">
        <v>1</v>
      </c>
      <c r="C13336" s="1">
        <v>2897790</v>
      </c>
      <c r="D13336" s="1">
        <v>12645300</v>
      </c>
      <c r="E13336" s="1">
        <v>8076130</v>
      </c>
      <c r="F13336" s="1">
        <v>7028580</v>
      </c>
      <c r="G13336" s="1">
        <v>7633280</v>
      </c>
      <c r="H13336" s="1">
        <v>7633510</v>
      </c>
      <c r="I13336" s="1">
        <v>6859830</v>
      </c>
      <c r="J13336" s="1">
        <v>5829290</v>
      </c>
      <c r="K13336" s="1">
        <v>6327870</v>
      </c>
      <c r="L13336" s="1">
        <v>7938890</v>
      </c>
      <c r="M13336" s="1">
        <v>8993740</v>
      </c>
      <c r="N13336" s="1">
        <v>28147800</v>
      </c>
      <c r="O13336" s="1">
        <v>29377800</v>
      </c>
      <c r="P13336" s="1">
        <v>34241900</v>
      </c>
      <c r="Q13336" s="1">
        <v>35283100</v>
      </c>
      <c r="R13336" s="1">
        <v>35732600</v>
      </c>
      <c r="S13336" s="1">
        <v>37519600</v>
      </c>
      <c r="T13336" s="1">
        <v>37791600</v>
      </c>
      <c r="U13336" s="1">
        <v>38415400</v>
      </c>
      <c r="V13336" s="1">
        <v>38426700</v>
      </c>
      <c r="W13336" s="1">
        <v>39171400</v>
      </c>
      <c r="X13336" s="1">
        <v>39973000</v>
      </c>
      <c r="Y13336" s="1">
        <v>41469200</v>
      </c>
      <c r="Z13336" s="1">
        <v>40614500</v>
      </c>
      <c r="AA13336" s="1">
        <v>41443800</v>
      </c>
      <c r="AB13336" s="1">
        <v>39888000</v>
      </c>
      <c r="AC13336" s="1">
        <v>39172700</v>
      </c>
      <c r="AD13336" s="1">
        <v>39304300</v>
      </c>
      <c r="AE13336" s="1">
        <v>36963800</v>
      </c>
      <c r="AF13336" s="1">
        <v>34851300</v>
      </c>
      <c r="AG13336" s="1">
        <v>35512000</v>
      </c>
    </row>
    <row r="13337" spans="1:33" x14ac:dyDescent="0.25">
      <c r="A13337" t="s">
        <v>6495</v>
      </c>
      <c r="B13337" t="s">
        <v>1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  <c r="AG13337">
        <v>0</v>
      </c>
    </row>
    <row r="13338" spans="1:33" x14ac:dyDescent="0.25">
      <c r="A13338" t="s">
        <v>6496</v>
      </c>
      <c r="B13338" t="s">
        <v>1</v>
      </c>
      <c r="C13338" s="1">
        <v>933628000</v>
      </c>
      <c r="D13338" s="1">
        <v>933628000</v>
      </c>
      <c r="E13338" s="1">
        <v>933628000</v>
      </c>
      <c r="F13338" s="1">
        <v>933628000</v>
      </c>
      <c r="G13338" s="1">
        <v>933628000</v>
      </c>
      <c r="H13338" s="1">
        <v>933628000</v>
      </c>
      <c r="I13338" s="1">
        <v>933628000</v>
      </c>
      <c r="J13338" s="1">
        <v>933628000</v>
      </c>
      <c r="K13338" s="1">
        <v>933628000</v>
      </c>
      <c r="L13338" s="1">
        <v>933628000</v>
      </c>
      <c r="M13338" s="1">
        <v>933628000</v>
      </c>
      <c r="N13338" s="1">
        <v>933628000</v>
      </c>
      <c r="O13338" s="1">
        <v>933628000</v>
      </c>
      <c r="P13338" s="1">
        <v>933628000</v>
      </c>
      <c r="Q13338" s="1">
        <v>933628000</v>
      </c>
      <c r="R13338" s="1">
        <v>933628000</v>
      </c>
      <c r="S13338" s="1">
        <v>933628000</v>
      </c>
      <c r="T13338" s="1">
        <v>933628000</v>
      </c>
      <c r="U13338" s="1">
        <v>933628000</v>
      </c>
      <c r="V13338" s="1">
        <v>933628000</v>
      </c>
      <c r="W13338" s="1">
        <v>933628000</v>
      </c>
      <c r="X13338" s="1">
        <v>933628000</v>
      </c>
      <c r="Y13338" s="1">
        <v>933628000</v>
      </c>
      <c r="Z13338" s="1">
        <v>933628000</v>
      </c>
      <c r="AA13338" s="1">
        <v>933628000</v>
      </c>
      <c r="AB13338" s="1">
        <v>933628000</v>
      </c>
      <c r="AC13338" s="1">
        <v>933628000</v>
      </c>
      <c r="AD13338" s="1">
        <v>933628000</v>
      </c>
      <c r="AE13338" s="1">
        <v>933628000</v>
      </c>
      <c r="AF13338" s="1">
        <v>933628000</v>
      </c>
      <c r="AG13338" s="1">
        <v>933628000</v>
      </c>
    </row>
    <row r="13339" spans="1:33" x14ac:dyDescent="0.25">
      <c r="A13339" t="s">
        <v>6497</v>
      </c>
      <c r="B13339" t="s">
        <v>1</v>
      </c>
      <c r="C13339" s="1">
        <v>6030040000</v>
      </c>
      <c r="D13339" s="1">
        <v>6030040000</v>
      </c>
      <c r="E13339" s="1">
        <v>6030040000</v>
      </c>
      <c r="F13339" s="1">
        <v>5945810000</v>
      </c>
      <c r="G13339" s="1">
        <v>5524670000</v>
      </c>
      <c r="H13339" s="1">
        <v>5440440000</v>
      </c>
      <c r="I13339" s="1">
        <v>5103530000</v>
      </c>
      <c r="J13339" s="1">
        <v>5103530000</v>
      </c>
      <c r="K13339" s="1">
        <v>5103530000</v>
      </c>
      <c r="L13339" s="1">
        <v>4682390000</v>
      </c>
      <c r="M13339" s="1">
        <v>4682390000</v>
      </c>
      <c r="N13339" s="1">
        <v>4176360000</v>
      </c>
      <c r="O13339" s="1">
        <v>4176360000</v>
      </c>
      <c r="P13339" s="1">
        <v>3502540000</v>
      </c>
      <c r="Q13339" s="1">
        <v>3502540000</v>
      </c>
      <c r="R13339" s="1">
        <v>3502540000</v>
      </c>
      <c r="S13339" s="1">
        <v>3502540000</v>
      </c>
      <c r="T13339" s="1">
        <v>3502540000</v>
      </c>
      <c r="U13339" s="1">
        <v>3502540000</v>
      </c>
      <c r="V13339" s="1">
        <v>3502540000</v>
      </c>
      <c r="W13339" s="1">
        <v>3502540000</v>
      </c>
      <c r="X13339" s="1">
        <v>3502540000</v>
      </c>
      <c r="Y13339" s="1">
        <v>3502540000</v>
      </c>
      <c r="Z13339" s="1">
        <v>3502540000</v>
      </c>
      <c r="AA13339" s="1">
        <v>3502540000</v>
      </c>
      <c r="AB13339" s="1">
        <v>3502540000</v>
      </c>
      <c r="AC13339" s="1">
        <v>3502540000</v>
      </c>
      <c r="AD13339" s="1">
        <v>3502540000</v>
      </c>
      <c r="AE13339" s="1">
        <v>3502540000</v>
      </c>
      <c r="AF13339" s="1">
        <v>3502540000</v>
      </c>
      <c r="AG13339" s="1">
        <v>3502540000</v>
      </c>
    </row>
    <row r="13340" spans="1:33" x14ac:dyDescent="0.25">
      <c r="A13340" t="s">
        <v>6498</v>
      </c>
      <c r="B13340" t="s">
        <v>1</v>
      </c>
      <c r="C13340" s="1">
        <v>568350000</v>
      </c>
      <c r="D13340" s="1">
        <v>975302000</v>
      </c>
      <c r="E13340" s="1">
        <v>789014000</v>
      </c>
      <c r="F13340" s="1">
        <v>820288000</v>
      </c>
      <c r="G13340" s="1">
        <v>893357000</v>
      </c>
      <c r="H13340" s="1">
        <v>1000140000</v>
      </c>
      <c r="I13340" s="1">
        <v>977915000</v>
      </c>
      <c r="J13340" s="1">
        <v>939951000</v>
      </c>
      <c r="K13340" s="1">
        <v>1018060000</v>
      </c>
      <c r="L13340" s="1">
        <v>1116920000</v>
      </c>
      <c r="M13340" s="1">
        <v>1177010000</v>
      </c>
      <c r="N13340" s="1">
        <v>1247840000</v>
      </c>
      <c r="O13340" s="1">
        <v>1272890000</v>
      </c>
      <c r="P13340" s="1">
        <v>1316030000</v>
      </c>
      <c r="Q13340" s="1">
        <v>1313170000</v>
      </c>
      <c r="R13340" s="1">
        <v>1314900000</v>
      </c>
      <c r="S13340" s="1">
        <v>1331660000</v>
      </c>
      <c r="T13340" s="1">
        <v>1314310000</v>
      </c>
      <c r="U13340" s="1">
        <v>1284600000</v>
      </c>
      <c r="V13340" s="1">
        <v>1266730000</v>
      </c>
      <c r="W13340" s="1">
        <v>1258570000</v>
      </c>
      <c r="X13340" s="1">
        <v>1249800000</v>
      </c>
      <c r="Y13340" s="1">
        <v>1257430000</v>
      </c>
      <c r="Z13340" s="1">
        <v>1248160000</v>
      </c>
      <c r="AA13340" s="1">
        <v>1262360000</v>
      </c>
      <c r="AB13340" s="1">
        <v>1252500000</v>
      </c>
      <c r="AC13340" s="1">
        <v>1246510000</v>
      </c>
      <c r="AD13340" s="1">
        <v>1252740000</v>
      </c>
      <c r="AE13340" s="1">
        <v>1238050000</v>
      </c>
      <c r="AF13340" s="1">
        <v>1214390000</v>
      </c>
      <c r="AG13340" s="1">
        <v>1225230000</v>
      </c>
    </row>
    <row r="13341" spans="1:33" x14ac:dyDescent="0.25">
      <c r="A13341" t="s">
        <v>6499</v>
      </c>
      <c r="B13341" t="s">
        <v>1</v>
      </c>
      <c r="C13341">
        <v>0</v>
      </c>
      <c r="D13341">
        <v>0</v>
      </c>
      <c r="E13341">
        <v>0</v>
      </c>
      <c r="F13341">
        <v>0</v>
      </c>
      <c r="G13341">
        <v>0</v>
      </c>
      <c r="H13341">
        <v>0</v>
      </c>
      <c r="I13341">
        <v>0</v>
      </c>
      <c r="J13341">
        <v>0</v>
      </c>
      <c r="K13341">
        <v>0</v>
      </c>
      <c r="L13341">
        <v>0</v>
      </c>
      <c r="M13341">
        <v>0</v>
      </c>
      <c r="N13341">
        <v>0</v>
      </c>
      <c r="O13341">
        <v>0</v>
      </c>
      <c r="P13341">
        <v>0</v>
      </c>
      <c r="Q13341">
        <v>0</v>
      </c>
      <c r="R13341">
        <v>0</v>
      </c>
      <c r="S13341">
        <v>0</v>
      </c>
      <c r="T13341">
        <v>0</v>
      </c>
      <c r="U13341">
        <v>0</v>
      </c>
      <c r="V13341">
        <v>0</v>
      </c>
      <c r="W13341">
        <v>0</v>
      </c>
      <c r="X13341">
        <v>0</v>
      </c>
      <c r="Y13341">
        <v>0</v>
      </c>
      <c r="Z13341">
        <v>0</v>
      </c>
      <c r="AA13341">
        <v>0</v>
      </c>
      <c r="AB13341">
        <v>0</v>
      </c>
      <c r="AC13341">
        <v>0</v>
      </c>
      <c r="AD13341">
        <v>0</v>
      </c>
      <c r="AE13341">
        <v>0</v>
      </c>
      <c r="AF13341">
        <v>0</v>
      </c>
      <c r="AG13341">
        <v>0</v>
      </c>
    </row>
    <row r="13342" spans="1:33" x14ac:dyDescent="0.25">
      <c r="A13342" t="s">
        <v>6500</v>
      </c>
      <c r="B13342" t="s">
        <v>1</v>
      </c>
      <c r="C13342">
        <v>0</v>
      </c>
      <c r="D13342">
        <v>0</v>
      </c>
      <c r="E13342">
        <v>0</v>
      </c>
      <c r="F13342">
        <v>0</v>
      </c>
      <c r="G13342">
        <v>0</v>
      </c>
      <c r="H13342">
        <v>0</v>
      </c>
      <c r="I13342">
        <v>0</v>
      </c>
      <c r="J13342">
        <v>0</v>
      </c>
      <c r="K13342">
        <v>0</v>
      </c>
      <c r="L13342">
        <v>0</v>
      </c>
      <c r="M13342">
        <v>0</v>
      </c>
      <c r="N13342">
        <v>0</v>
      </c>
      <c r="O13342">
        <v>0</v>
      </c>
      <c r="P13342">
        <v>0</v>
      </c>
      <c r="Q13342">
        <v>0</v>
      </c>
      <c r="R13342">
        <v>0</v>
      </c>
      <c r="S13342">
        <v>0</v>
      </c>
      <c r="T13342">
        <v>0</v>
      </c>
      <c r="U13342">
        <v>0</v>
      </c>
      <c r="V13342">
        <v>0</v>
      </c>
      <c r="W13342">
        <v>0</v>
      </c>
      <c r="X13342">
        <v>0</v>
      </c>
      <c r="Y13342">
        <v>0</v>
      </c>
      <c r="Z13342">
        <v>0</v>
      </c>
      <c r="AA13342">
        <v>0</v>
      </c>
      <c r="AB13342">
        <v>0</v>
      </c>
      <c r="AC13342">
        <v>0</v>
      </c>
      <c r="AD13342">
        <v>0</v>
      </c>
      <c r="AE13342">
        <v>0</v>
      </c>
      <c r="AF13342">
        <v>0</v>
      </c>
      <c r="AG13342">
        <v>0</v>
      </c>
    </row>
    <row r="13343" spans="1:33" x14ac:dyDescent="0.25">
      <c r="A13343" t="s">
        <v>6501</v>
      </c>
      <c r="B13343" t="s">
        <v>1</v>
      </c>
      <c r="C13343">
        <v>0</v>
      </c>
      <c r="D13343">
        <v>0</v>
      </c>
      <c r="E13343">
        <v>0</v>
      </c>
      <c r="F13343">
        <v>0</v>
      </c>
      <c r="G13343">
        <v>0</v>
      </c>
      <c r="H13343">
        <v>0</v>
      </c>
      <c r="I13343">
        <v>0</v>
      </c>
      <c r="J13343">
        <v>0</v>
      </c>
      <c r="K13343">
        <v>0</v>
      </c>
      <c r="L13343">
        <v>0</v>
      </c>
      <c r="M13343">
        <v>0</v>
      </c>
      <c r="N13343">
        <v>0</v>
      </c>
      <c r="O13343">
        <v>0</v>
      </c>
      <c r="P13343">
        <v>0</v>
      </c>
      <c r="Q13343">
        <v>0</v>
      </c>
      <c r="R13343">
        <v>0</v>
      </c>
      <c r="S13343">
        <v>0</v>
      </c>
      <c r="T13343">
        <v>0</v>
      </c>
      <c r="U13343">
        <v>0</v>
      </c>
      <c r="V13343">
        <v>0</v>
      </c>
      <c r="W13343">
        <v>0</v>
      </c>
      <c r="X13343">
        <v>0</v>
      </c>
      <c r="Y13343">
        <v>0</v>
      </c>
      <c r="Z13343">
        <v>0</v>
      </c>
      <c r="AA13343">
        <v>0</v>
      </c>
      <c r="AB13343">
        <v>0</v>
      </c>
      <c r="AC13343">
        <v>0</v>
      </c>
      <c r="AD13343">
        <v>0</v>
      </c>
      <c r="AE13343">
        <v>0</v>
      </c>
      <c r="AF13343">
        <v>0</v>
      </c>
      <c r="AG13343">
        <v>0</v>
      </c>
    </row>
    <row r="13344" spans="1:33" x14ac:dyDescent="0.25">
      <c r="A13344" t="s">
        <v>6502</v>
      </c>
      <c r="B13344" t="s">
        <v>1</v>
      </c>
      <c r="C13344">
        <v>0</v>
      </c>
      <c r="D13344">
        <v>0</v>
      </c>
      <c r="E13344">
        <v>0</v>
      </c>
      <c r="F13344">
        <v>0</v>
      </c>
      <c r="G13344">
        <v>0</v>
      </c>
      <c r="H13344">
        <v>0</v>
      </c>
      <c r="I13344">
        <v>0</v>
      </c>
      <c r="J13344">
        <v>0</v>
      </c>
      <c r="K13344">
        <v>0</v>
      </c>
      <c r="L13344">
        <v>0</v>
      </c>
      <c r="M13344">
        <v>0</v>
      </c>
      <c r="N13344">
        <v>0</v>
      </c>
      <c r="O13344">
        <v>0</v>
      </c>
      <c r="P13344">
        <v>0</v>
      </c>
      <c r="Q13344">
        <v>0</v>
      </c>
      <c r="R13344">
        <v>0</v>
      </c>
      <c r="S13344">
        <v>0</v>
      </c>
      <c r="T13344">
        <v>0</v>
      </c>
      <c r="U13344">
        <v>0</v>
      </c>
      <c r="V13344">
        <v>0</v>
      </c>
      <c r="W13344">
        <v>0</v>
      </c>
      <c r="X13344">
        <v>0</v>
      </c>
      <c r="Y13344">
        <v>0</v>
      </c>
      <c r="Z13344">
        <v>0</v>
      </c>
      <c r="AA13344">
        <v>0</v>
      </c>
      <c r="AB13344">
        <v>0</v>
      </c>
      <c r="AC13344">
        <v>0</v>
      </c>
      <c r="AD13344">
        <v>0</v>
      </c>
      <c r="AE13344">
        <v>0</v>
      </c>
      <c r="AF13344">
        <v>0</v>
      </c>
      <c r="AG13344">
        <v>0</v>
      </c>
    </row>
    <row r="13345" spans="1:33" x14ac:dyDescent="0.25">
      <c r="A13345" t="s">
        <v>6503</v>
      </c>
      <c r="B13345" t="s">
        <v>1</v>
      </c>
      <c r="C13345" s="1">
        <v>285769000</v>
      </c>
      <c r="D13345" s="1">
        <v>697256000</v>
      </c>
      <c r="E13345" s="1">
        <v>509212000</v>
      </c>
      <c r="F13345" s="1">
        <v>549772000</v>
      </c>
      <c r="G13345" s="1">
        <v>630035000</v>
      </c>
      <c r="H13345" s="1">
        <v>742057000</v>
      </c>
      <c r="I13345" s="1">
        <v>725366000</v>
      </c>
      <c r="J13345" s="1">
        <v>690856000</v>
      </c>
      <c r="K13345" s="1">
        <v>768474000</v>
      </c>
      <c r="L13345" s="1">
        <v>850917000</v>
      </c>
      <c r="M13345" s="1">
        <v>893927000</v>
      </c>
      <c r="N13345" s="1">
        <v>939081000</v>
      </c>
      <c r="O13345" s="1">
        <v>955213000</v>
      </c>
      <c r="P13345" s="1">
        <v>979428000</v>
      </c>
      <c r="Q13345" s="1">
        <v>978602000</v>
      </c>
      <c r="R13345" s="1">
        <v>980873000</v>
      </c>
      <c r="S13345" s="1">
        <v>989380000</v>
      </c>
      <c r="T13345" s="1">
        <v>981421000</v>
      </c>
      <c r="U13345" s="1">
        <v>965239000</v>
      </c>
      <c r="V13345" s="1">
        <v>956133000</v>
      </c>
      <c r="W13345" s="1">
        <v>951609000</v>
      </c>
      <c r="X13345" s="1">
        <v>947653000</v>
      </c>
      <c r="Y13345" s="1">
        <v>952413000</v>
      </c>
      <c r="Z13345" s="1">
        <v>947583000</v>
      </c>
      <c r="AA13345" s="1">
        <v>955696000</v>
      </c>
      <c r="AB13345" s="1">
        <v>950416000</v>
      </c>
      <c r="AC13345" s="1">
        <v>947905000</v>
      </c>
      <c r="AD13345" s="1">
        <v>951521000</v>
      </c>
      <c r="AE13345" s="1">
        <v>944277000</v>
      </c>
      <c r="AF13345" s="1">
        <v>930351000</v>
      </c>
      <c r="AG13345" s="1">
        <v>937024000</v>
      </c>
    </row>
    <row r="13346" spans="1:33" x14ac:dyDescent="0.25">
      <c r="A13346" t="s">
        <v>6504</v>
      </c>
      <c r="B13346" t="s">
        <v>1</v>
      </c>
      <c r="C13346" s="1">
        <v>57027400</v>
      </c>
      <c r="D13346" s="1">
        <v>38578900</v>
      </c>
      <c r="E13346" s="1">
        <v>48669200</v>
      </c>
      <c r="F13346" s="1">
        <v>49418400</v>
      </c>
      <c r="G13346" s="1">
        <v>50282000</v>
      </c>
      <c r="H13346" s="1">
        <v>47666600</v>
      </c>
      <c r="I13346" s="1">
        <v>52769000</v>
      </c>
      <c r="J13346" s="1">
        <v>56091800</v>
      </c>
      <c r="K13346" s="1">
        <v>54605400</v>
      </c>
      <c r="L13346" s="1">
        <v>55914800</v>
      </c>
      <c r="M13346" s="1">
        <v>56408200</v>
      </c>
      <c r="N13346" s="1">
        <v>71472200</v>
      </c>
      <c r="O13346" s="1">
        <v>68586000</v>
      </c>
      <c r="P13346" s="1">
        <v>68125700</v>
      </c>
      <c r="Q13346" s="1">
        <v>67490800</v>
      </c>
      <c r="R13346" s="1">
        <v>67207500</v>
      </c>
      <c r="S13346" s="1">
        <v>67684600</v>
      </c>
      <c r="T13346" s="1">
        <v>67698500</v>
      </c>
      <c r="U13346" s="1">
        <v>68517000</v>
      </c>
      <c r="V13346" s="1">
        <v>68752000</v>
      </c>
      <c r="W13346" s="1">
        <v>69074100</v>
      </c>
      <c r="X13346" s="1">
        <v>68025400</v>
      </c>
      <c r="Y13346" s="1">
        <v>67925200</v>
      </c>
      <c r="Z13346" s="1">
        <v>68220300</v>
      </c>
      <c r="AA13346" s="1">
        <v>67652300</v>
      </c>
      <c r="AB13346" s="1">
        <v>67754300</v>
      </c>
      <c r="AC13346" s="1">
        <v>68243100</v>
      </c>
      <c r="AD13346" s="1">
        <v>68085900</v>
      </c>
      <c r="AE13346" s="1">
        <v>68617900</v>
      </c>
      <c r="AF13346" s="1">
        <v>69164100</v>
      </c>
      <c r="AG13346" s="1">
        <v>68760900</v>
      </c>
    </row>
    <row r="13347" spans="1:33" x14ac:dyDescent="0.25">
      <c r="A13347" t="s">
        <v>6505</v>
      </c>
      <c r="B13347" t="s">
        <v>1</v>
      </c>
      <c r="C13347">
        <v>0</v>
      </c>
      <c r="D13347">
        <v>0</v>
      </c>
      <c r="E13347">
        <v>0</v>
      </c>
      <c r="F13347">
        <v>0</v>
      </c>
      <c r="G13347">
        <v>0</v>
      </c>
      <c r="H13347">
        <v>0</v>
      </c>
      <c r="I13347">
        <v>0</v>
      </c>
      <c r="J13347">
        <v>0</v>
      </c>
      <c r="K13347">
        <v>0</v>
      </c>
      <c r="L13347">
        <v>0</v>
      </c>
      <c r="M13347">
        <v>0</v>
      </c>
      <c r="N13347">
        <v>0</v>
      </c>
      <c r="O13347">
        <v>0</v>
      </c>
      <c r="P13347">
        <v>0</v>
      </c>
      <c r="Q13347">
        <v>0</v>
      </c>
      <c r="R13347">
        <v>0</v>
      </c>
      <c r="S13347">
        <v>0</v>
      </c>
      <c r="T13347">
        <v>0</v>
      </c>
      <c r="U13347">
        <v>0</v>
      </c>
      <c r="V13347">
        <v>0</v>
      </c>
      <c r="W13347">
        <v>0</v>
      </c>
      <c r="X13347">
        <v>0</v>
      </c>
      <c r="Y13347">
        <v>0</v>
      </c>
      <c r="Z13347">
        <v>0</v>
      </c>
      <c r="AA13347">
        <v>0</v>
      </c>
      <c r="AB13347">
        <v>0</v>
      </c>
      <c r="AC13347">
        <v>0</v>
      </c>
      <c r="AD13347">
        <v>0</v>
      </c>
      <c r="AE13347">
        <v>0</v>
      </c>
      <c r="AF13347">
        <v>0</v>
      </c>
      <c r="AG13347">
        <v>0</v>
      </c>
    </row>
    <row r="13348" spans="1:33" x14ac:dyDescent="0.25">
      <c r="A13348" t="s">
        <v>6506</v>
      </c>
      <c r="B13348" t="s">
        <v>1</v>
      </c>
      <c r="C13348">
        <v>0</v>
      </c>
      <c r="D13348">
        <v>0</v>
      </c>
      <c r="E13348">
        <v>0</v>
      </c>
      <c r="F13348">
        <v>0</v>
      </c>
      <c r="G13348">
        <v>0</v>
      </c>
      <c r="H13348">
        <v>0</v>
      </c>
      <c r="I13348">
        <v>0</v>
      </c>
      <c r="J13348">
        <v>0</v>
      </c>
      <c r="K13348">
        <v>0</v>
      </c>
      <c r="L13348">
        <v>0</v>
      </c>
      <c r="M13348">
        <v>0</v>
      </c>
      <c r="N13348">
        <v>0</v>
      </c>
      <c r="O13348">
        <v>0</v>
      </c>
      <c r="P13348">
        <v>0</v>
      </c>
      <c r="Q13348">
        <v>0</v>
      </c>
      <c r="R13348">
        <v>0</v>
      </c>
      <c r="S13348">
        <v>0</v>
      </c>
      <c r="T13348">
        <v>0</v>
      </c>
      <c r="U13348">
        <v>0</v>
      </c>
      <c r="V13348">
        <v>0</v>
      </c>
      <c r="W13348">
        <v>0</v>
      </c>
      <c r="X13348">
        <v>0</v>
      </c>
      <c r="Y13348">
        <v>0</v>
      </c>
      <c r="Z13348">
        <v>0</v>
      </c>
      <c r="AA13348">
        <v>0</v>
      </c>
      <c r="AB13348">
        <v>0</v>
      </c>
      <c r="AC13348">
        <v>0</v>
      </c>
      <c r="AD13348">
        <v>0</v>
      </c>
      <c r="AE13348">
        <v>0</v>
      </c>
      <c r="AF13348">
        <v>0</v>
      </c>
      <c r="AG13348">
        <v>0</v>
      </c>
    </row>
    <row r="13349" spans="1:33" x14ac:dyDescent="0.25">
      <c r="A13349" t="s">
        <v>6507</v>
      </c>
      <c r="B13349" t="s">
        <v>1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  <c r="AG13349">
        <v>0</v>
      </c>
    </row>
    <row r="13350" spans="1:33" x14ac:dyDescent="0.25">
      <c r="A13350" t="s">
        <v>6508</v>
      </c>
      <c r="B13350" t="s">
        <v>1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  <c r="AG13350">
        <v>0</v>
      </c>
    </row>
    <row r="13351" spans="1:33" x14ac:dyDescent="0.25">
      <c r="A13351" t="s">
        <v>6509</v>
      </c>
      <c r="B13351" t="s">
        <v>1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  <c r="AG13351">
        <v>0</v>
      </c>
    </row>
    <row r="13352" spans="1:33" x14ac:dyDescent="0.25">
      <c r="A13352" t="s">
        <v>6510</v>
      </c>
      <c r="B13352" t="s">
        <v>1</v>
      </c>
      <c r="C13352" s="1">
        <v>6577110</v>
      </c>
      <c r="D13352" s="1">
        <v>28701200</v>
      </c>
      <c r="E13352" s="1">
        <v>18330400</v>
      </c>
      <c r="F13352" s="1">
        <v>15952800</v>
      </c>
      <c r="G13352" s="1">
        <v>17325300</v>
      </c>
      <c r="H13352" s="1">
        <v>17325800</v>
      </c>
      <c r="I13352" s="1">
        <v>15569800</v>
      </c>
      <c r="J13352" s="1">
        <v>13230800</v>
      </c>
      <c r="K13352" s="1">
        <v>14362400</v>
      </c>
      <c r="L13352" s="1">
        <v>18018900</v>
      </c>
      <c r="M13352" s="1">
        <v>20413100</v>
      </c>
      <c r="N13352" s="1">
        <v>63887100</v>
      </c>
      <c r="O13352" s="1">
        <v>66678900</v>
      </c>
      <c r="P13352" s="1">
        <v>77718900</v>
      </c>
      <c r="Q13352" s="1">
        <v>80082200</v>
      </c>
      <c r="R13352" s="1">
        <v>81102400</v>
      </c>
      <c r="S13352" s="1">
        <v>85158400</v>
      </c>
      <c r="T13352" s="1">
        <v>85775600</v>
      </c>
      <c r="U13352" s="1">
        <v>87191400</v>
      </c>
      <c r="V13352" s="1">
        <v>87217200</v>
      </c>
      <c r="W13352" s="1">
        <v>88907300</v>
      </c>
      <c r="X13352" s="1">
        <v>90726700</v>
      </c>
      <c r="Y13352" s="1">
        <v>94122800</v>
      </c>
      <c r="Z13352" s="1">
        <v>92182700</v>
      </c>
      <c r="AA13352" s="1">
        <v>94065100</v>
      </c>
      <c r="AB13352" s="1">
        <v>90533800</v>
      </c>
      <c r="AC13352" s="1">
        <v>88910200</v>
      </c>
      <c r="AD13352" s="1">
        <v>89208900</v>
      </c>
      <c r="AE13352" s="1">
        <v>83896800</v>
      </c>
      <c r="AF13352" s="1">
        <v>79102100</v>
      </c>
      <c r="AG13352" s="1">
        <v>80601600</v>
      </c>
    </row>
    <row r="13353" spans="1:33" x14ac:dyDescent="0.25">
      <c r="A13353" t="s">
        <v>6511</v>
      </c>
      <c r="B13353" t="s">
        <v>1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  <c r="AG13353">
        <v>0</v>
      </c>
    </row>
    <row r="13354" spans="1:33" x14ac:dyDescent="0.25">
      <c r="A13354" t="s">
        <v>6512</v>
      </c>
      <c r="B13354" t="s">
        <v>1</v>
      </c>
      <c r="C13354" s="1">
        <v>37749000</v>
      </c>
      <c r="D13354" s="1">
        <v>37749000</v>
      </c>
      <c r="E13354" s="1">
        <v>37749000</v>
      </c>
      <c r="F13354" s="1">
        <v>37749000</v>
      </c>
      <c r="G13354" s="1">
        <v>37749000</v>
      </c>
      <c r="H13354" s="1">
        <v>37749000</v>
      </c>
      <c r="I13354" s="1">
        <v>37749000</v>
      </c>
      <c r="J13354" s="1">
        <v>37749000</v>
      </c>
      <c r="K13354" s="1">
        <v>37749000</v>
      </c>
      <c r="L13354" s="1">
        <v>37749000</v>
      </c>
      <c r="M13354" s="1">
        <v>37749000</v>
      </c>
      <c r="N13354" s="1">
        <v>37749000</v>
      </c>
      <c r="O13354" s="1">
        <v>37749000</v>
      </c>
      <c r="P13354" s="1">
        <v>37749000</v>
      </c>
      <c r="Q13354" s="1">
        <v>37749000</v>
      </c>
      <c r="R13354" s="1">
        <v>37749000</v>
      </c>
      <c r="S13354" s="1">
        <v>37749000</v>
      </c>
      <c r="T13354" s="1">
        <v>37749000</v>
      </c>
      <c r="U13354" s="1">
        <v>37749000</v>
      </c>
      <c r="V13354" s="1">
        <v>37749000</v>
      </c>
      <c r="W13354" s="1">
        <v>37749000</v>
      </c>
      <c r="X13354" s="1">
        <v>37749000</v>
      </c>
      <c r="Y13354" s="1">
        <v>37749000</v>
      </c>
      <c r="Z13354" s="1">
        <v>37749000</v>
      </c>
      <c r="AA13354" s="1">
        <v>37749000</v>
      </c>
      <c r="AB13354" s="1">
        <v>37749000</v>
      </c>
      <c r="AC13354" s="1">
        <v>37749000</v>
      </c>
      <c r="AD13354" s="1">
        <v>37749000</v>
      </c>
      <c r="AE13354" s="1">
        <v>37749000</v>
      </c>
      <c r="AF13354" s="1">
        <v>37749000</v>
      </c>
      <c r="AG13354" s="1">
        <v>37749000</v>
      </c>
    </row>
    <row r="13355" spans="1:33" x14ac:dyDescent="0.25">
      <c r="A13355" t="s">
        <v>6513</v>
      </c>
      <c r="B13355" t="s">
        <v>1</v>
      </c>
      <c r="C13355" s="1">
        <v>2442110000</v>
      </c>
      <c r="D13355" s="1">
        <v>2442110000</v>
      </c>
      <c r="E13355" s="1">
        <v>2442110000</v>
      </c>
      <c r="F13355" s="1">
        <v>2408000000</v>
      </c>
      <c r="G13355" s="1">
        <v>2237440000</v>
      </c>
      <c r="H13355" s="1">
        <v>2203330000</v>
      </c>
      <c r="I13355" s="1">
        <v>2066890000</v>
      </c>
      <c r="J13355" s="1">
        <v>2066890000</v>
      </c>
      <c r="K13355" s="1">
        <v>2066890000</v>
      </c>
      <c r="L13355" s="1">
        <v>1896330000</v>
      </c>
      <c r="M13355" s="1">
        <v>1896330000</v>
      </c>
      <c r="N13355" s="1">
        <v>1691390000</v>
      </c>
      <c r="O13355" s="1">
        <v>1691390000</v>
      </c>
      <c r="P13355" s="1">
        <v>1418500000</v>
      </c>
      <c r="Q13355" s="1">
        <v>1418500000</v>
      </c>
      <c r="R13355" s="1">
        <v>1418500000</v>
      </c>
      <c r="S13355" s="1">
        <v>1418500000</v>
      </c>
      <c r="T13355" s="1">
        <v>1418500000</v>
      </c>
      <c r="U13355" s="1">
        <v>1418500000</v>
      </c>
      <c r="V13355" s="1">
        <v>1418500000</v>
      </c>
      <c r="W13355" s="1">
        <v>1418500000</v>
      </c>
      <c r="X13355" s="1">
        <v>1418500000</v>
      </c>
      <c r="Y13355" s="1">
        <v>1418500000</v>
      </c>
      <c r="Z13355" s="1">
        <v>1418500000</v>
      </c>
      <c r="AA13355" s="1">
        <v>1418500000</v>
      </c>
      <c r="AB13355" s="1">
        <v>1418500000</v>
      </c>
      <c r="AC13355" s="1">
        <v>1418500000</v>
      </c>
      <c r="AD13355" s="1">
        <v>1418500000</v>
      </c>
      <c r="AE13355" s="1">
        <v>1418500000</v>
      </c>
      <c r="AF13355" s="1">
        <v>1418500000</v>
      </c>
      <c r="AG13355" s="1">
        <v>1418500000</v>
      </c>
    </row>
    <row r="13356" spans="1:33" x14ac:dyDescent="0.25">
      <c r="A13356" t="s">
        <v>6514</v>
      </c>
      <c r="B13356" t="s">
        <v>1</v>
      </c>
      <c r="C13356" s="1">
        <v>159637000</v>
      </c>
      <c r="D13356" s="1">
        <v>273941000</v>
      </c>
      <c r="E13356" s="1">
        <v>221617000</v>
      </c>
      <c r="F13356" s="1">
        <v>230401000</v>
      </c>
      <c r="G13356" s="1">
        <v>250924000</v>
      </c>
      <c r="H13356" s="1">
        <v>280917000</v>
      </c>
      <c r="I13356" s="1">
        <v>274675000</v>
      </c>
      <c r="J13356" s="1">
        <v>264012000</v>
      </c>
      <c r="K13356" s="1">
        <v>285951000</v>
      </c>
      <c r="L13356" s="1">
        <v>313717000</v>
      </c>
      <c r="M13356" s="1">
        <v>330597000</v>
      </c>
      <c r="N13356" s="1">
        <v>350491000</v>
      </c>
      <c r="O13356" s="1">
        <v>357526000</v>
      </c>
      <c r="P13356" s="1">
        <v>369644000</v>
      </c>
      <c r="Q13356" s="1">
        <v>368840000</v>
      </c>
      <c r="R13356" s="1">
        <v>369325000</v>
      </c>
      <c r="S13356" s="1">
        <v>374035000</v>
      </c>
      <c r="T13356" s="1">
        <v>369161000</v>
      </c>
      <c r="U13356" s="1">
        <v>360816000</v>
      </c>
      <c r="V13356" s="1">
        <v>355796000</v>
      </c>
      <c r="W13356" s="1">
        <v>353504000</v>
      </c>
      <c r="X13356" s="1">
        <v>351041000</v>
      </c>
      <c r="Y13356" s="1">
        <v>353186000</v>
      </c>
      <c r="Z13356" s="1">
        <v>350580000</v>
      </c>
      <c r="AA13356" s="1">
        <v>354570000</v>
      </c>
      <c r="AB13356" s="1">
        <v>351799000</v>
      </c>
      <c r="AC13356" s="1">
        <v>350118000</v>
      </c>
      <c r="AD13356" s="1">
        <v>351867000</v>
      </c>
      <c r="AE13356" s="1">
        <v>347741000</v>
      </c>
      <c r="AF13356" s="1">
        <v>341096000</v>
      </c>
      <c r="AG13356" s="1">
        <v>344140000</v>
      </c>
    </row>
    <row r="13357" spans="1:33" x14ac:dyDescent="0.25">
      <c r="A13357" t="s">
        <v>6515</v>
      </c>
      <c r="B13357" t="s">
        <v>1</v>
      </c>
      <c r="C13357">
        <v>0</v>
      </c>
      <c r="D13357">
        <v>0</v>
      </c>
      <c r="E13357">
        <v>0</v>
      </c>
      <c r="F13357">
        <v>0</v>
      </c>
      <c r="G13357">
        <v>0</v>
      </c>
      <c r="H13357">
        <v>0</v>
      </c>
      <c r="I13357">
        <v>0</v>
      </c>
      <c r="J13357">
        <v>0</v>
      </c>
      <c r="K13357">
        <v>0</v>
      </c>
      <c r="L13357">
        <v>0</v>
      </c>
      <c r="M13357">
        <v>0</v>
      </c>
      <c r="N13357">
        <v>0</v>
      </c>
      <c r="O13357">
        <v>0</v>
      </c>
      <c r="P13357">
        <v>0</v>
      </c>
      <c r="Q13357">
        <v>0</v>
      </c>
      <c r="R13357">
        <v>0</v>
      </c>
      <c r="S13357">
        <v>0</v>
      </c>
      <c r="T13357">
        <v>0</v>
      </c>
      <c r="U13357">
        <v>0</v>
      </c>
      <c r="V13357">
        <v>0</v>
      </c>
      <c r="W13357">
        <v>0</v>
      </c>
      <c r="X13357">
        <v>0</v>
      </c>
      <c r="Y13357">
        <v>0</v>
      </c>
      <c r="Z13357">
        <v>0</v>
      </c>
      <c r="AA13357">
        <v>0</v>
      </c>
      <c r="AB13357">
        <v>0</v>
      </c>
      <c r="AC13357">
        <v>0</v>
      </c>
      <c r="AD13357">
        <v>0</v>
      </c>
      <c r="AE13357">
        <v>0</v>
      </c>
      <c r="AF13357">
        <v>0</v>
      </c>
      <c r="AG13357">
        <v>0</v>
      </c>
    </row>
    <row r="13358" spans="1:33" x14ac:dyDescent="0.25">
      <c r="A13358" t="s">
        <v>6516</v>
      </c>
      <c r="B13358" t="s">
        <v>1</v>
      </c>
      <c r="C13358">
        <v>0</v>
      </c>
      <c r="D13358">
        <v>0</v>
      </c>
      <c r="E13358">
        <v>0</v>
      </c>
      <c r="F13358">
        <v>0</v>
      </c>
      <c r="G13358">
        <v>0</v>
      </c>
      <c r="H13358">
        <v>0</v>
      </c>
      <c r="I13358">
        <v>0</v>
      </c>
      <c r="J13358">
        <v>0</v>
      </c>
      <c r="K13358">
        <v>0</v>
      </c>
      <c r="L13358">
        <v>0</v>
      </c>
      <c r="M13358">
        <v>0</v>
      </c>
      <c r="N13358">
        <v>0</v>
      </c>
      <c r="O13358">
        <v>0</v>
      </c>
      <c r="P13358">
        <v>0</v>
      </c>
      <c r="Q13358">
        <v>0</v>
      </c>
      <c r="R13358">
        <v>0</v>
      </c>
      <c r="S13358">
        <v>0</v>
      </c>
      <c r="T13358">
        <v>0</v>
      </c>
      <c r="U13358">
        <v>0</v>
      </c>
      <c r="V13358">
        <v>0</v>
      </c>
      <c r="W13358">
        <v>0</v>
      </c>
      <c r="X13358">
        <v>0</v>
      </c>
      <c r="Y13358">
        <v>0</v>
      </c>
      <c r="Z13358">
        <v>0</v>
      </c>
      <c r="AA13358">
        <v>0</v>
      </c>
      <c r="AB13358">
        <v>0</v>
      </c>
      <c r="AC13358">
        <v>0</v>
      </c>
      <c r="AD13358">
        <v>0</v>
      </c>
      <c r="AE13358">
        <v>0</v>
      </c>
      <c r="AF13358">
        <v>0</v>
      </c>
      <c r="AG13358">
        <v>0</v>
      </c>
    </row>
    <row r="13359" spans="1:33" x14ac:dyDescent="0.25">
      <c r="A13359" t="s">
        <v>6517</v>
      </c>
      <c r="B13359" t="s">
        <v>1</v>
      </c>
      <c r="C13359">
        <v>0</v>
      </c>
      <c r="D13359">
        <v>0</v>
      </c>
      <c r="E13359">
        <v>0</v>
      </c>
      <c r="F13359">
        <v>0</v>
      </c>
      <c r="G13359">
        <v>0</v>
      </c>
      <c r="H13359">
        <v>0</v>
      </c>
      <c r="I13359">
        <v>0</v>
      </c>
      <c r="J13359">
        <v>0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0</v>
      </c>
      <c r="V13359">
        <v>0</v>
      </c>
      <c r="W13359">
        <v>0</v>
      </c>
      <c r="X13359">
        <v>0</v>
      </c>
      <c r="Y13359">
        <v>0</v>
      </c>
      <c r="Z13359">
        <v>0</v>
      </c>
      <c r="AA13359">
        <v>0</v>
      </c>
      <c r="AB13359">
        <v>0</v>
      </c>
      <c r="AC13359">
        <v>0</v>
      </c>
      <c r="AD13359">
        <v>0</v>
      </c>
      <c r="AE13359">
        <v>0</v>
      </c>
      <c r="AF13359">
        <v>0</v>
      </c>
      <c r="AG13359">
        <v>0</v>
      </c>
    </row>
    <row r="13360" spans="1:33" x14ac:dyDescent="0.25">
      <c r="A13360" t="s">
        <v>6518</v>
      </c>
      <c r="B13360" t="s">
        <v>1</v>
      </c>
      <c r="C13360">
        <v>0</v>
      </c>
      <c r="D13360">
        <v>0</v>
      </c>
      <c r="E13360">
        <v>0</v>
      </c>
      <c r="F13360">
        <v>0</v>
      </c>
      <c r="G13360">
        <v>0</v>
      </c>
      <c r="H13360">
        <v>0</v>
      </c>
      <c r="I13360">
        <v>0</v>
      </c>
      <c r="J13360">
        <v>0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0</v>
      </c>
      <c r="R13360">
        <v>0</v>
      </c>
      <c r="S13360">
        <v>0</v>
      </c>
      <c r="T13360">
        <v>0</v>
      </c>
      <c r="U13360">
        <v>0</v>
      </c>
      <c r="V13360">
        <v>0</v>
      </c>
      <c r="W13360">
        <v>0</v>
      </c>
      <c r="X13360">
        <v>0</v>
      </c>
      <c r="Y13360">
        <v>0</v>
      </c>
      <c r="Z13360">
        <v>0</v>
      </c>
      <c r="AA13360">
        <v>0</v>
      </c>
      <c r="AB13360">
        <v>0</v>
      </c>
      <c r="AC13360">
        <v>0</v>
      </c>
      <c r="AD13360">
        <v>0</v>
      </c>
      <c r="AE13360">
        <v>0</v>
      </c>
      <c r="AF13360">
        <v>0</v>
      </c>
      <c r="AG13360">
        <v>0</v>
      </c>
    </row>
    <row r="13361" spans="1:33" x14ac:dyDescent="0.25">
      <c r="A13361" t="s">
        <v>6519</v>
      </c>
      <c r="B13361" t="s">
        <v>1</v>
      </c>
      <c r="C13361" s="1">
        <v>200469000</v>
      </c>
      <c r="D13361" s="1">
        <v>489130000</v>
      </c>
      <c r="E13361" s="1">
        <v>357215000</v>
      </c>
      <c r="F13361" s="1">
        <v>385668000</v>
      </c>
      <c r="G13361" s="1">
        <v>441974000</v>
      </c>
      <c r="H13361" s="1">
        <v>520557000</v>
      </c>
      <c r="I13361" s="1">
        <v>508849000</v>
      </c>
      <c r="J13361" s="1">
        <v>484640000</v>
      </c>
      <c r="K13361" s="1">
        <v>539089000</v>
      </c>
      <c r="L13361" s="1">
        <v>596923000</v>
      </c>
      <c r="M13361" s="1">
        <v>627095000</v>
      </c>
      <c r="N13361" s="1">
        <v>658771000</v>
      </c>
      <c r="O13361" s="1">
        <v>670088000</v>
      </c>
      <c r="P13361" s="1">
        <v>687075000</v>
      </c>
      <c r="Q13361" s="1">
        <v>686495000</v>
      </c>
      <c r="R13361" s="1">
        <v>688089000</v>
      </c>
      <c r="S13361" s="1">
        <v>694056000</v>
      </c>
      <c r="T13361" s="1">
        <v>688473000</v>
      </c>
      <c r="U13361" s="1">
        <v>677121000</v>
      </c>
      <c r="V13361" s="1">
        <v>670733000</v>
      </c>
      <c r="W13361" s="1">
        <v>667560000</v>
      </c>
      <c r="X13361" s="1">
        <v>664785000</v>
      </c>
      <c r="Y13361" s="1">
        <v>668124000</v>
      </c>
      <c r="Z13361" s="1">
        <v>664736000</v>
      </c>
      <c r="AA13361" s="1">
        <v>670427000</v>
      </c>
      <c r="AB13361" s="1">
        <v>666723000</v>
      </c>
      <c r="AC13361" s="1">
        <v>664961000</v>
      </c>
      <c r="AD13361" s="1">
        <v>667498000</v>
      </c>
      <c r="AE13361" s="1">
        <v>662416000</v>
      </c>
      <c r="AF13361" s="1">
        <v>652647000</v>
      </c>
      <c r="AG13361" s="1">
        <v>657328000</v>
      </c>
    </row>
    <row r="13362" spans="1:33" x14ac:dyDescent="0.25">
      <c r="A13362" t="s">
        <v>6520</v>
      </c>
      <c r="B13362" t="s">
        <v>1</v>
      </c>
      <c r="C13362" s="1">
        <v>57027400</v>
      </c>
      <c r="D13362" s="1">
        <v>38578900</v>
      </c>
      <c r="E13362" s="1">
        <v>48669200</v>
      </c>
      <c r="F13362" s="1">
        <v>49418400</v>
      </c>
      <c r="G13362" s="1">
        <v>50282000</v>
      </c>
      <c r="H13362" s="1">
        <v>47666600</v>
      </c>
      <c r="I13362" s="1">
        <v>52769000</v>
      </c>
      <c r="J13362" s="1">
        <v>56091800</v>
      </c>
      <c r="K13362" s="1">
        <v>54605400</v>
      </c>
      <c r="L13362" s="1">
        <v>55914800</v>
      </c>
      <c r="M13362" s="1">
        <v>56408200</v>
      </c>
      <c r="N13362" s="1">
        <v>71472200</v>
      </c>
      <c r="O13362" s="1">
        <v>68586000</v>
      </c>
      <c r="P13362" s="1">
        <v>68125700</v>
      </c>
      <c r="Q13362" s="1">
        <v>67490800</v>
      </c>
      <c r="R13362" s="1">
        <v>67207500</v>
      </c>
      <c r="S13362" s="1">
        <v>67684600</v>
      </c>
      <c r="T13362" s="1">
        <v>67698500</v>
      </c>
      <c r="U13362" s="1">
        <v>68517000</v>
      </c>
      <c r="V13362" s="1">
        <v>68752000</v>
      </c>
      <c r="W13362" s="1">
        <v>69074100</v>
      </c>
      <c r="X13362" s="1">
        <v>68025400</v>
      </c>
      <c r="Y13362" s="1">
        <v>67925200</v>
      </c>
      <c r="Z13362" s="1">
        <v>68220300</v>
      </c>
      <c r="AA13362" s="1">
        <v>67652300</v>
      </c>
      <c r="AB13362" s="1">
        <v>67754300</v>
      </c>
      <c r="AC13362" s="1">
        <v>68243100</v>
      </c>
      <c r="AD13362" s="1">
        <v>68085900</v>
      </c>
      <c r="AE13362" s="1">
        <v>68617900</v>
      </c>
      <c r="AF13362" s="1">
        <v>69164100</v>
      </c>
      <c r="AG13362" s="1">
        <v>68760900</v>
      </c>
    </row>
    <row r="13363" spans="1:33" x14ac:dyDescent="0.25">
      <c r="A13363" t="s">
        <v>6521</v>
      </c>
      <c r="B13363" t="s">
        <v>1</v>
      </c>
      <c r="C13363">
        <v>0</v>
      </c>
      <c r="D13363">
        <v>0</v>
      </c>
      <c r="E13363">
        <v>0</v>
      </c>
      <c r="F13363">
        <v>0</v>
      </c>
      <c r="G13363">
        <v>0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0</v>
      </c>
      <c r="N13363">
        <v>0</v>
      </c>
      <c r="O13363">
        <v>0</v>
      </c>
      <c r="P13363">
        <v>0</v>
      </c>
      <c r="Q13363">
        <v>0</v>
      </c>
      <c r="R13363">
        <v>0</v>
      </c>
      <c r="S13363">
        <v>0</v>
      </c>
      <c r="T13363">
        <v>0</v>
      </c>
      <c r="U13363">
        <v>0</v>
      </c>
      <c r="V13363">
        <v>0</v>
      </c>
      <c r="W13363">
        <v>0</v>
      </c>
      <c r="X13363">
        <v>0</v>
      </c>
      <c r="Y13363">
        <v>0</v>
      </c>
      <c r="Z13363">
        <v>0</v>
      </c>
      <c r="AA13363">
        <v>0</v>
      </c>
      <c r="AB13363">
        <v>0</v>
      </c>
      <c r="AC13363">
        <v>0</v>
      </c>
      <c r="AD13363">
        <v>0</v>
      </c>
      <c r="AE13363">
        <v>0</v>
      </c>
      <c r="AF13363">
        <v>0</v>
      </c>
      <c r="AG13363">
        <v>0</v>
      </c>
    </row>
    <row r="13364" spans="1:33" x14ac:dyDescent="0.25">
      <c r="A13364" t="s">
        <v>6522</v>
      </c>
      <c r="B13364" t="s">
        <v>1</v>
      </c>
      <c r="C13364">
        <v>0</v>
      </c>
      <c r="D13364">
        <v>0</v>
      </c>
      <c r="E13364">
        <v>0</v>
      </c>
      <c r="F13364">
        <v>0</v>
      </c>
      <c r="G13364">
        <v>0</v>
      </c>
      <c r="H13364">
        <v>0</v>
      </c>
      <c r="I13364">
        <v>0</v>
      </c>
      <c r="J13364">
        <v>0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0</v>
      </c>
      <c r="R13364">
        <v>0</v>
      </c>
      <c r="S13364">
        <v>0</v>
      </c>
      <c r="T13364">
        <v>0</v>
      </c>
      <c r="U13364">
        <v>0</v>
      </c>
      <c r="V13364">
        <v>0</v>
      </c>
      <c r="W13364">
        <v>0</v>
      </c>
      <c r="X13364">
        <v>0</v>
      </c>
      <c r="Y13364">
        <v>0</v>
      </c>
      <c r="Z13364">
        <v>0</v>
      </c>
      <c r="AA13364">
        <v>0</v>
      </c>
      <c r="AB13364">
        <v>0</v>
      </c>
      <c r="AC13364">
        <v>0</v>
      </c>
      <c r="AD13364">
        <v>0</v>
      </c>
      <c r="AE13364">
        <v>0</v>
      </c>
      <c r="AF13364">
        <v>0</v>
      </c>
      <c r="AG13364">
        <v>0</v>
      </c>
    </row>
    <row r="13365" spans="1:33" x14ac:dyDescent="0.25">
      <c r="A13365" t="s">
        <v>6523</v>
      </c>
      <c r="B13365" t="s">
        <v>1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  <c r="AG13365">
        <v>0</v>
      </c>
    </row>
    <row r="13366" spans="1:33" x14ac:dyDescent="0.25">
      <c r="A13366" t="s">
        <v>6524</v>
      </c>
      <c r="B13366" t="s">
        <v>1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  <c r="AG13366">
        <v>0</v>
      </c>
    </row>
    <row r="13367" spans="1:33" x14ac:dyDescent="0.25">
      <c r="A13367" t="s">
        <v>6525</v>
      </c>
      <c r="B13367" t="s">
        <v>1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  <c r="AG13367">
        <v>0</v>
      </c>
    </row>
    <row r="13368" spans="1:33" x14ac:dyDescent="0.25">
      <c r="A13368" t="s">
        <v>6526</v>
      </c>
      <c r="B13368" t="s">
        <v>1</v>
      </c>
      <c r="C13368" s="1">
        <v>1917090</v>
      </c>
      <c r="D13368" s="1">
        <v>8365800</v>
      </c>
      <c r="E13368" s="1">
        <v>5342940</v>
      </c>
      <c r="F13368" s="1">
        <v>4649910</v>
      </c>
      <c r="G13368" s="1">
        <v>5049960</v>
      </c>
      <c r="H13368" s="1">
        <v>5050110</v>
      </c>
      <c r="I13368" s="1">
        <v>4538270</v>
      </c>
      <c r="J13368" s="1">
        <v>3856490</v>
      </c>
      <c r="K13368" s="1">
        <v>4186340</v>
      </c>
      <c r="L13368" s="1">
        <v>5252140</v>
      </c>
      <c r="M13368" s="1">
        <v>5950000</v>
      </c>
      <c r="N13368" s="1">
        <v>18621800</v>
      </c>
      <c r="O13368" s="1">
        <v>19435500</v>
      </c>
      <c r="P13368" s="1">
        <v>22653500</v>
      </c>
      <c r="Q13368" s="1">
        <v>23342300</v>
      </c>
      <c r="R13368" s="1">
        <v>23639700</v>
      </c>
      <c r="S13368" s="1">
        <v>24821900</v>
      </c>
      <c r="T13368" s="1">
        <v>25001800</v>
      </c>
      <c r="U13368" s="1">
        <v>25414500</v>
      </c>
      <c r="V13368" s="1">
        <v>25422000</v>
      </c>
      <c r="W13368" s="1">
        <v>25914700</v>
      </c>
      <c r="X13368" s="1">
        <v>26445000</v>
      </c>
      <c r="Y13368" s="1">
        <v>27434900</v>
      </c>
      <c r="Z13368" s="1">
        <v>26869400</v>
      </c>
      <c r="AA13368" s="1">
        <v>27418100</v>
      </c>
      <c r="AB13368" s="1">
        <v>26388800</v>
      </c>
      <c r="AC13368" s="1">
        <v>25915500</v>
      </c>
      <c r="AD13368" s="1">
        <v>26002600</v>
      </c>
      <c r="AE13368" s="1">
        <v>24454200</v>
      </c>
      <c r="AF13368" s="1">
        <v>23056600</v>
      </c>
      <c r="AG13368" s="1">
        <v>23493700</v>
      </c>
    </row>
    <row r="13369" spans="1:33" x14ac:dyDescent="0.25">
      <c r="A13369" t="s">
        <v>6527</v>
      </c>
      <c r="B13369" t="s">
        <v>1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  <c r="AG13369">
        <v>0</v>
      </c>
    </row>
    <row r="13370" spans="1:33" x14ac:dyDescent="0.25">
      <c r="A13370" t="s">
        <v>6528</v>
      </c>
      <c r="B13370" t="s">
        <v>1</v>
      </c>
      <c r="C13370" s="1">
        <v>26938800</v>
      </c>
      <c r="D13370" s="1">
        <v>26938800</v>
      </c>
      <c r="E13370" s="1">
        <v>26938800</v>
      </c>
      <c r="F13370" s="1">
        <v>26938800</v>
      </c>
      <c r="G13370" s="1">
        <v>26938800</v>
      </c>
      <c r="H13370" s="1">
        <v>26938800</v>
      </c>
      <c r="I13370" s="1">
        <v>26938800</v>
      </c>
      <c r="J13370" s="1">
        <v>26938800</v>
      </c>
      <c r="K13370" s="1">
        <v>26938800</v>
      </c>
      <c r="L13370" s="1">
        <v>26938800</v>
      </c>
      <c r="M13370" s="1">
        <v>26938800</v>
      </c>
      <c r="N13370" s="1">
        <v>26938800</v>
      </c>
      <c r="O13370" s="1">
        <v>26938800</v>
      </c>
      <c r="P13370" s="1">
        <v>26938800</v>
      </c>
      <c r="Q13370" s="1">
        <v>26938800</v>
      </c>
      <c r="R13370" s="1">
        <v>26938800</v>
      </c>
      <c r="S13370" s="1">
        <v>26938800</v>
      </c>
      <c r="T13370" s="1">
        <v>26938800</v>
      </c>
      <c r="U13370" s="1">
        <v>26938800</v>
      </c>
      <c r="V13370" s="1">
        <v>26938800</v>
      </c>
      <c r="W13370" s="1">
        <v>26938800</v>
      </c>
      <c r="X13370" s="1">
        <v>26938800</v>
      </c>
      <c r="Y13370" s="1">
        <v>26938800</v>
      </c>
      <c r="Z13370" s="1">
        <v>26938800</v>
      </c>
      <c r="AA13370" s="1">
        <v>26938800</v>
      </c>
      <c r="AB13370" s="1">
        <v>26938800</v>
      </c>
      <c r="AC13370" s="1">
        <v>26938800</v>
      </c>
      <c r="AD13370" s="1">
        <v>26938800</v>
      </c>
      <c r="AE13370" s="1">
        <v>26938800</v>
      </c>
      <c r="AF13370" s="1">
        <v>26938800</v>
      </c>
      <c r="AG13370" s="1">
        <v>26938800</v>
      </c>
    </row>
    <row r="13371" spans="1:33" x14ac:dyDescent="0.25">
      <c r="A13371" t="s">
        <v>6529</v>
      </c>
      <c r="B13371" t="s">
        <v>1</v>
      </c>
      <c r="C13371" s="1">
        <v>2442110000</v>
      </c>
      <c r="D13371" s="1">
        <v>2442110000</v>
      </c>
      <c r="E13371" s="1">
        <v>2442110000</v>
      </c>
      <c r="F13371" s="1">
        <v>2408000000</v>
      </c>
      <c r="G13371" s="1">
        <v>2237440000</v>
      </c>
      <c r="H13371" s="1">
        <v>2203330000</v>
      </c>
      <c r="I13371" s="1">
        <v>2066890000</v>
      </c>
      <c r="J13371" s="1">
        <v>2066890000</v>
      </c>
      <c r="K13371" s="1">
        <v>2066890000</v>
      </c>
      <c r="L13371" s="1">
        <v>1896330000</v>
      </c>
      <c r="M13371" s="1">
        <v>1896330000</v>
      </c>
      <c r="N13371" s="1">
        <v>1691390000</v>
      </c>
      <c r="O13371" s="1">
        <v>1691390000</v>
      </c>
      <c r="P13371" s="1">
        <v>1418500000</v>
      </c>
      <c r="Q13371" s="1">
        <v>1418500000</v>
      </c>
      <c r="R13371" s="1">
        <v>1418500000</v>
      </c>
      <c r="S13371" s="1">
        <v>1418500000</v>
      </c>
      <c r="T13371" s="1">
        <v>1418500000</v>
      </c>
      <c r="U13371" s="1">
        <v>1418500000</v>
      </c>
      <c r="V13371" s="1">
        <v>1418500000</v>
      </c>
      <c r="W13371" s="1">
        <v>1418500000</v>
      </c>
      <c r="X13371" s="1">
        <v>1418500000</v>
      </c>
      <c r="Y13371" s="1">
        <v>1418500000</v>
      </c>
      <c r="Z13371" s="1">
        <v>1418500000</v>
      </c>
      <c r="AA13371" s="1">
        <v>1418500000</v>
      </c>
      <c r="AB13371" s="1">
        <v>1418500000</v>
      </c>
      <c r="AC13371" s="1">
        <v>1418500000</v>
      </c>
      <c r="AD13371" s="1">
        <v>1418500000</v>
      </c>
      <c r="AE13371" s="1">
        <v>1418500000</v>
      </c>
      <c r="AF13371" s="1">
        <v>1418500000</v>
      </c>
      <c r="AG13371" s="1">
        <v>1418500000</v>
      </c>
    </row>
    <row r="13372" spans="1:33" x14ac:dyDescent="0.25">
      <c r="A13372" t="s">
        <v>6530</v>
      </c>
      <c r="B13372" t="s">
        <v>1</v>
      </c>
      <c r="C13372" s="1">
        <v>111986000</v>
      </c>
      <c r="D13372" s="1">
        <v>192171000</v>
      </c>
      <c r="E13372" s="1">
        <v>155466000</v>
      </c>
      <c r="F13372" s="1">
        <v>161628000</v>
      </c>
      <c r="G13372" s="1">
        <v>176025000</v>
      </c>
      <c r="H13372" s="1">
        <v>197065000</v>
      </c>
      <c r="I13372" s="1">
        <v>192686000</v>
      </c>
      <c r="J13372" s="1">
        <v>185206000</v>
      </c>
      <c r="K13372" s="1">
        <v>200596000</v>
      </c>
      <c r="L13372" s="1">
        <v>220075000</v>
      </c>
      <c r="M13372" s="1">
        <v>231916000</v>
      </c>
      <c r="N13372" s="1">
        <v>245872000</v>
      </c>
      <c r="O13372" s="1">
        <v>250807000</v>
      </c>
      <c r="P13372" s="1">
        <v>259307000</v>
      </c>
      <c r="Q13372" s="1">
        <v>258743000</v>
      </c>
      <c r="R13372" s="1">
        <v>259084000</v>
      </c>
      <c r="S13372" s="1">
        <v>262388000</v>
      </c>
      <c r="T13372" s="1">
        <v>258969000</v>
      </c>
      <c r="U13372" s="1">
        <v>253115000</v>
      </c>
      <c r="V13372" s="1">
        <v>249593000</v>
      </c>
      <c r="W13372" s="1">
        <v>247985000</v>
      </c>
      <c r="X13372" s="1">
        <v>246258000</v>
      </c>
      <c r="Y13372" s="1">
        <v>247762000</v>
      </c>
      <c r="Z13372" s="1">
        <v>245934000</v>
      </c>
      <c r="AA13372" s="1">
        <v>248733000</v>
      </c>
      <c r="AB13372" s="1">
        <v>246789000</v>
      </c>
      <c r="AC13372" s="1">
        <v>245610000</v>
      </c>
      <c r="AD13372" s="1">
        <v>246837000</v>
      </c>
      <c r="AE13372" s="1">
        <v>243942000</v>
      </c>
      <c r="AF13372" s="1">
        <v>239281000</v>
      </c>
      <c r="AG13372" s="1">
        <v>241416000</v>
      </c>
    </row>
    <row r="13373" spans="1:33" x14ac:dyDescent="0.25">
      <c r="A13373" t="s">
        <v>6531</v>
      </c>
      <c r="B13373" t="s">
        <v>1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  <c r="AG13373">
        <v>0</v>
      </c>
    </row>
    <row r="13374" spans="1:33" x14ac:dyDescent="0.25">
      <c r="A13374" t="s">
        <v>6532</v>
      </c>
      <c r="B13374" t="s">
        <v>1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  <c r="AG13374">
        <v>0</v>
      </c>
    </row>
    <row r="13375" spans="1:33" x14ac:dyDescent="0.25">
      <c r="A13375" t="s">
        <v>6533</v>
      </c>
      <c r="B13375" t="s">
        <v>1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  <c r="AG13375">
        <v>0</v>
      </c>
    </row>
    <row r="13376" spans="1:33" x14ac:dyDescent="0.25">
      <c r="A13376" t="s">
        <v>6534</v>
      </c>
      <c r="B13376" t="s">
        <v>1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  <c r="AG13376">
        <v>0</v>
      </c>
    </row>
    <row r="13377" spans="1:33" x14ac:dyDescent="0.25">
      <c r="A13377" t="s">
        <v>6535</v>
      </c>
      <c r="B13377" t="s">
        <v>1</v>
      </c>
      <c r="C13377" s="1">
        <v>10947900000</v>
      </c>
      <c r="D13377" s="1">
        <v>26712000000</v>
      </c>
      <c r="E13377" s="1">
        <v>19508000000</v>
      </c>
      <c r="F13377" s="1">
        <v>21061900000</v>
      </c>
      <c r="G13377" s="1">
        <v>24136800000</v>
      </c>
      <c r="H13377" s="1">
        <v>28428400000</v>
      </c>
      <c r="I13377" s="1">
        <v>27789000000</v>
      </c>
      <c r="J13377" s="1">
        <v>26466900000</v>
      </c>
      <c r="K13377" s="1">
        <v>29440400000</v>
      </c>
      <c r="L13377" s="1">
        <v>32598800000</v>
      </c>
      <c r="M13377" s="1">
        <v>34246500000</v>
      </c>
      <c r="N13377" s="1">
        <v>35976400000</v>
      </c>
      <c r="O13377" s="1">
        <v>36594400000</v>
      </c>
      <c r="P13377" s="1">
        <v>37522100000</v>
      </c>
      <c r="Q13377" s="1">
        <v>37490500000</v>
      </c>
      <c r="R13377" s="1">
        <v>37577500000</v>
      </c>
      <c r="S13377" s="1">
        <v>37903400000</v>
      </c>
      <c r="T13377" s="1">
        <v>37598500000</v>
      </c>
      <c r="U13377" s="1">
        <v>36978500000</v>
      </c>
      <c r="V13377" s="1">
        <v>36629700000</v>
      </c>
      <c r="W13377" s="1">
        <v>36456400000</v>
      </c>
      <c r="X13377" s="1">
        <v>36304800000</v>
      </c>
      <c r="Y13377" s="1">
        <v>36487200000</v>
      </c>
      <c r="Z13377" s="1">
        <v>36302100000</v>
      </c>
      <c r="AA13377" s="1">
        <v>36612900000</v>
      </c>
      <c r="AB13377" s="1">
        <v>36410700000</v>
      </c>
      <c r="AC13377" s="1">
        <v>36314400000</v>
      </c>
      <c r="AD13377" s="1">
        <v>36453000000</v>
      </c>
      <c r="AE13377" s="1">
        <v>36175500000</v>
      </c>
      <c r="AF13377" s="1">
        <v>35642000000</v>
      </c>
      <c r="AG13377" s="1">
        <v>35897600000</v>
      </c>
    </row>
    <row r="13378" spans="1:33" x14ac:dyDescent="0.25">
      <c r="A13378" t="s">
        <v>6536</v>
      </c>
      <c r="B13378" t="s">
        <v>1</v>
      </c>
      <c r="C13378" s="1">
        <v>118922000</v>
      </c>
      <c r="D13378" s="1">
        <v>80450500</v>
      </c>
      <c r="E13378" s="1">
        <v>101492000</v>
      </c>
      <c r="F13378" s="1">
        <v>103055000</v>
      </c>
      <c r="G13378" s="1">
        <v>104856000</v>
      </c>
      <c r="H13378" s="1">
        <v>99401500</v>
      </c>
      <c r="I13378" s="1">
        <v>110042000</v>
      </c>
      <c r="J13378" s="1">
        <v>116971000</v>
      </c>
      <c r="K13378" s="1">
        <v>113871000</v>
      </c>
      <c r="L13378" s="1">
        <v>116602000</v>
      </c>
      <c r="M13378" s="1">
        <v>117631000</v>
      </c>
      <c r="N13378" s="1">
        <v>149044000</v>
      </c>
      <c r="O13378" s="1">
        <v>143026000</v>
      </c>
      <c r="P13378" s="1">
        <v>142066000</v>
      </c>
      <c r="Q13378" s="1">
        <v>140742000</v>
      </c>
      <c r="R13378" s="1">
        <v>140151000</v>
      </c>
      <c r="S13378" s="1">
        <v>141146000</v>
      </c>
      <c r="T13378" s="1">
        <v>141175000</v>
      </c>
      <c r="U13378" s="1">
        <v>142882000</v>
      </c>
      <c r="V13378" s="1">
        <v>143372000</v>
      </c>
      <c r="W13378" s="1">
        <v>144044000</v>
      </c>
      <c r="X13378" s="1">
        <v>141857000</v>
      </c>
      <c r="Y13378" s="1">
        <v>141648000</v>
      </c>
      <c r="Z13378" s="1">
        <v>142263000</v>
      </c>
      <c r="AA13378" s="1">
        <v>141079000</v>
      </c>
      <c r="AB13378" s="1">
        <v>141291000</v>
      </c>
      <c r="AC13378" s="1">
        <v>142311000</v>
      </c>
      <c r="AD13378" s="1">
        <v>141983000</v>
      </c>
      <c r="AE13378" s="1">
        <v>143092000</v>
      </c>
      <c r="AF13378" s="1">
        <v>144231000</v>
      </c>
      <c r="AG13378" s="1">
        <v>143390000</v>
      </c>
    </row>
    <row r="13379" spans="1:33" x14ac:dyDescent="0.25">
      <c r="A13379" t="s">
        <v>6537</v>
      </c>
      <c r="B13379" t="s">
        <v>1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  <c r="AG13379">
        <v>0</v>
      </c>
    </row>
    <row r="13380" spans="1:33" x14ac:dyDescent="0.25">
      <c r="A13380" t="s">
        <v>6538</v>
      </c>
      <c r="B13380" t="s">
        <v>1</v>
      </c>
      <c r="C13380">
        <v>0</v>
      </c>
      <c r="D13380">
        <v>0</v>
      </c>
      <c r="E13380">
        <v>0</v>
      </c>
      <c r="F13380">
        <v>0</v>
      </c>
      <c r="G13380">
        <v>0</v>
      </c>
      <c r="H13380">
        <v>0</v>
      </c>
      <c r="I13380">
        <v>0</v>
      </c>
      <c r="J13380">
        <v>0</v>
      </c>
      <c r="K13380">
        <v>0</v>
      </c>
      <c r="L13380">
        <v>0</v>
      </c>
      <c r="M13380">
        <v>0</v>
      </c>
      <c r="N13380">
        <v>0</v>
      </c>
      <c r="O13380">
        <v>0</v>
      </c>
      <c r="P13380">
        <v>0</v>
      </c>
      <c r="Q13380">
        <v>0</v>
      </c>
      <c r="R13380">
        <v>0</v>
      </c>
      <c r="S13380">
        <v>0</v>
      </c>
      <c r="T13380">
        <v>0</v>
      </c>
      <c r="U13380">
        <v>0</v>
      </c>
      <c r="V13380">
        <v>0</v>
      </c>
      <c r="W13380">
        <v>0</v>
      </c>
      <c r="X13380">
        <v>0</v>
      </c>
      <c r="Y13380">
        <v>0</v>
      </c>
      <c r="Z13380">
        <v>0</v>
      </c>
      <c r="AA13380">
        <v>0</v>
      </c>
      <c r="AB13380">
        <v>0</v>
      </c>
      <c r="AC13380">
        <v>0</v>
      </c>
      <c r="AD13380">
        <v>0</v>
      </c>
      <c r="AE13380">
        <v>0</v>
      </c>
      <c r="AF13380">
        <v>0</v>
      </c>
      <c r="AG13380">
        <v>0</v>
      </c>
    </row>
    <row r="13381" spans="1:33" x14ac:dyDescent="0.25">
      <c r="A13381" t="s">
        <v>6539</v>
      </c>
      <c r="B13381" t="s">
        <v>1</v>
      </c>
      <c r="C13381">
        <v>0</v>
      </c>
      <c r="D13381">
        <v>0</v>
      </c>
      <c r="E13381">
        <v>0</v>
      </c>
      <c r="F13381">
        <v>0</v>
      </c>
      <c r="G13381">
        <v>0</v>
      </c>
      <c r="H13381">
        <v>0</v>
      </c>
      <c r="I13381">
        <v>0</v>
      </c>
      <c r="J13381">
        <v>0</v>
      </c>
      <c r="K13381">
        <v>0</v>
      </c>
      <c r="L13381">
        <v>0</v>
      </c>
      <c r="M13381">
        <v>0</v>
      </c>
      <c r="N13381">
        <v>0</v>
      </c>
      <c r="O13381">
        <v>0</v>
      </c>
      <c r="P13381">
        <v>0</v>
      </c>
      <c r="Q13381">
        <v>0</v>
      </c>
      <c r="R13381">
        <v>0</v>
      </c>
      <c r="S13381">
        <v>0</v>
      </c>
      <c r="T13381">
        <v>0</v>
      </c>
      <c r="U13381">
        <v>0</v>
      </c>
      <c r="V13381">
        <v>0</v>
      </c>
      <c r="W13381">
        <v>0</v>
      </c>
      <c r="X13381">
        <v>0</v>
      </c>
      <c r="Y13381">
        <v>0</v>
      </c>
      <c r="Z13381">
        <v>0</v>
      </c>
      <c r="AA13381">
        <v>0</v>
      </c>
      <c r="AB13381">
        <v>0</v>
      </c>
      <c r="AC13381">
        <v>0</v>
      </c>
      <c r="AD13381">
        <v>0</v>
      </c>
      <c r="AE13381">
        <v>0</v>
      </c>
      <c r="AF13381">
        <v>0</v>
      </c>
      <c r="AG13381">
        <v>0</v>
      </c>
    </row>
    <row r="13382" spans="1:33" x14ac:dyDescent="0.25">
      <c r="A13382" t="s">
        <v>6540</v>
      </c>
      <c r="B13382" t="s">
        <v>1</v>
      </c>
      <c r="C13382">
        <v>0</v>
      </c>
      <c r="D13382">
        <v>0</v>
      </c>
      <c r="E13382">
        <v>0</v>
      </c>
      <c r="F13382">
        <v>0</v>
      </c>
      <c r="G13382">
        <v>0</v>
      </c>
      <c r="H13382">
        <v>0</v>
      </c>
      <c r="I13382">
        <v>0</v>
      </c>
      <c r="J13382">
        <v>0</v>
      </c>
      <c r="K13382">
        <v>0</v>
      </c>
      <c r="L13382">
        <v>0</v>
      </c>
      <c r="M13382">
        <v>0</v>
      </c>
      <c r="N13382">
        <v>0</v>
      </c>
      <c r="O13382">
        <v>0</v>
      </c>
      <c r="P13382">
        <v>0</v>
      </c>
      <c r="Q13382">
        <v>0</v>
      </c>
      <c r="R13382">
        <v>0</v>
      </c>
      <c r="S13382">
        <v>0</v>
      </c>
      <c r="T13382">
        <v>0</v>
      </c>
      <c r="U13382">
        <v>0</v>
      </c>
      <c r="V13382">
        <v>0</v>
      </c>
      <c r="W13382">
        <v>0</v>
      </c>
      <c r="X13382">
        <v>0</v>
      </c>
      <c r="Y13382">
        <v>0</v>
      </c>
      <c r="Z13382">
        <v>0</v>
      </c>
      <c r="AA13382">
        <v>0</v>
      </c>
      <c r="AB13382">
        <v>0</v>
      </c>
      <c r="AC13382">
        <v>0</v>
      </c>
      <c r="AD13382">
        <v>0</v>
      </c>
      <c r="AE13382">
        <v>0</v>
      </c>
      <c r="AF13382">
        <v>0</v>
      </c>
      <c r="AG13382">
        <v>0</v>
      </c>
    </row>
    <row r="13383" spans="1:33" x14ac:dyDescent="0.25">
      <c r="A13383" t="s">
        <v>6541</v>
      </c>
      <c r="B13383" t="s">
        <v>1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  <c r="AG13383">
        <v>0</v>
      </c>
    </row>
    <row r="13384" spans="1:33" x14ac:dyDescent="0.25">
      <c r="A13384" t="s">
        <v>6542</v>
      </c>
      <c r="B13384" t="s">
        <v>1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  <c r="AG13384">
        <v>0</v>
      </c>
    </row>
    <row r="13385" spans="1:33" x14ac:dyDescent="0.25">
      <c r="A13385" t="s">
        <v>6543</v>
      </c>
      <c r="B13385" t="s">
        <v>1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  <c r="AG13385">
        <v>0</v>
      </c>
    </row>
    <row r="13386" spans="1:33" x14ac:dyDescent="0.25">
      <c r="A13386" t="s">
        <v>6544</v>
      </c>
      <c r="B13386" t="s">
        <v>1</v>
      </c>
      <c r="C13386" s="1">
        <v>676922000</v>
      </c>
      <c r="D13386" s="1">
        <v>676922000</v>
      </c>
      <c r="E13386" s="1">
        <v>676922000</v>
      </c>
      <c r="F13386" s="1">
        <v>676922000</v>
      </c>
      <c r="G13386" s="1">
        <v>676922000</v>
      </c>
      <c r="H13386" s="1">
        <v>676922000</v>
      </c>
      <c r="I13386" s="1">
        <v>676922000</v>
      </c>
      <c r="J13386" s="1">
        <v>676922000</v>
      </c>
      <c r="K13386" s="1">
        <v>676922000</v>
      </c>
      <c r="L13386" s="1">
        <v>676922000</v>
      </c>
      <c r="M13386" s="1">
        <v>676922000</v>
      </c>
      <c r="N13386" s="1">
        <v>676922000</v>
      </c>
      <c r="O13386" s="1">
        <v>676922000</v>
      </c>
      <c r="P13386" s="1">
        <v>676922000</v>
      </c>
      <c r="Q13386" s="1">
        <v>676922000</v>
      </c>
      <c r="R13386" s="1">
        <v>676922000</v>
      </c>
      <c r="S13386" s="1">
        <v>676922000</v>
      </c>
      <c r="T13386" s="1">
        <v>676922000</v>
      </c>
      <c r="U13386" s="1">
        <v>676922000</v>
      </c>
      <c r="V13386" s="1">
        <v>676922000</v>
      </c>
      <c r="W13386" s="1">
        <v>676922000</v>
      </c>
      <c r="X13386" s="1">
        <v>676922000</v>
      </c>
      <c r="Y13386" s="1">
        <v>676922000</v>
      </c>
      <c r="Z13386" s="1">
        <v>676922000</v>
      </c>
      <c r="AA13386" s="1">
        <v>676922000</v>
      </c>
      <c r="AB13386" s="1">
        <v>676922000</v>
      </c>
      <c r="AC13386" s="1">
        <v>676922000</v>
      </c>
      <c r="AD13386" s="1">
        <v>676922000</v>
      </c>
      <c r="AE13386" s="1">
        <v>676922000</v>
      </c>
      <c r="AF13386" s="1">
        <v>676922000</v>
      </c>
      <c r="AG13386" s="1">
        <v>676922000</v>
      </c>
    </row>
    <row r="13387" spans="1:33" x14ac:dyDescent="0.25">
      <c r="A13387" t="s">
        <v>6545</v>
      </c>
      <c r="B13387" t="s">
        <v>1</v>
      </c>
      <c r="C13387" s="1">
        <v>2191500000</v>
      </c>
      <c r="D13387" s="1">
        <v>2191500000</v>
      </c>
      <c r="E13387" s="1">
        <v>2191500000</v>
      </c>
      <c r="F13387" s="1">
        <v>2160890000</v>
      </c>
      <c r="G13387" s="1">
        <v>2007830000</v>
      </c>
      <c r="H13387" s="1">
        <v>1977220000</v>
      </c>
      <c r="I13387" s="1">
        <v>1854780000</v>
      </c>
      <c r="J13387" s="1">
        <v>1854780000</v>
      </c>
      <c r="K13387" s="1">
        <v>1854780000</v>
      </c>
      <c r="L13387" s="1">
        <v>1701720000</v>
      </c>
      <c r="M13387" s="1">
        <v>1701720000</v>
      </c>
      <c r="N13387" s="1">
        <v>1517820000</v>
      </c>
      <c r="O13387" s="1">
        <v>1517820000</v>
      </c>
      <c r="P13387" s="1">
        <v>1272930000</v>
      </c>
      <c r="Q13387" s="1">
        <v>1272930000</v>
      </c>
      <c r="R13387" s="1">
        <v>1272930000</v>
      </c>
      <c r="S13387" s="1">
        <v>1272930000</v>
      </c>
      <c r="T13387" s="1">
        <v>1272930000</v>
      </c>
      <c r="U13387" s="1">
        <v>1272930000</v>
      </c>
      <c r="V13387" s="1">
        <v>1272930000</v>
      </c>
      <c r="W13387" s="1">
        <v>1272930000</v>
      </c>
      <c r="X13387" s="1">
        <v>1272930000</v>
      </c>
      <c r="Y13387" s="1">
        <v>1272930000</v>
      </c>
      <c r="Z13387" s="1">
        <v>1272930000</v>
      </c>
      <c r="AA13387" s="1">
        <v>1272930000</v>
      </c>
      <c r="AB13387" s="1">
        <v>1272930000</v>
      </c>
      <c r="AC13387" s="1">
        <v>1272930000</v>
      </c>
      <c r="AD13387" s="1">
        <v>1272930000</v>
      </c>
      <c r="AE13387" s="1">
        <v>1272930000</v>
      </c>
      <c r="AF13387" s="1">
        <v>1272930000</v>
      </c>
      <c r="AG13387" s="1">
        <v>1272930000</v>
      </c>
    </row>
    <row r="13388" spans="1:33" x14ac:dyDescent="0.25">
      <c r="A13388" t="s">
        <v>6546</v>
      </c>
      <c r="B13388" t="s">
        <v>1</v>
      </c>
      <c r="C13388" s="1">
        <v>3808390000</v>
      </c>
      <c r="D13388" s="1">
        <v>6535300000</v>
      </c>
      <c r="E13388" s="1">
        <v>5287020000</v>
      </c>
      <c r="F13388" s="1">
        <v>5496570000</v>
      </c>
      <c r="G13388" s="1">
        <v>5986200000</v>
      </c>
      <c r="H13388" s="1">
        <v>6701720000</v>
      </c>
      <c r="I13388" s="1">
        <v>6552800000</v>
      </c>
      <c r="J13388" s="1">
        <v>6298410000</v>
      </c>
      <c r="K13388" s="1">
        <v>6821810000</v>
      </c>
      <c r="L13388" s="1">
        <v>7484220000</v>
      </c>
      <c r="M13388" s="1">
        <v>7886910000</v>
      </c>
      <c r="N13388" s="1">
        <v>8361510000</v>
      </c>
      <c r="O13388" s="1">
        <v>8529350000</v>
      </c>
      <c r="P13388" s="1">
        <v>8818440000</v>
      </c>
      <c r="Q13388" s="1">
        <v>8799250000</v>
      </c>
      <c r="R13388" s="1">
        <v>8810840000</v>
      </c>
      <c r="S13388" s="1">
        <v>8923190000</v>
      </c>
      <c r="T13388" s="1">
        <v>8806910000</v>
      </c>
      <c r="U13388" s="1">
        <v>8607840000</v>
      </c>
      <c r="V13388" s="1">
        <v>8488080000</v>
      </c>
      <c r="W13388" s="1">
        <v>8433400000</v>
      </c>
      <c r="X13388" s="1">
        <v>8374640000</v>
      </c>
      <c r="Y13388" s="1">
        <v>8425800000</v>
      </c>
      <c r="Z13388" s="1">
        <v>8363650000</v>
      </c>
      <c r="AA13388" s="1">
        <v>8458830000</v>
      </c>
      <c r="AB13388" s="1">
        <v>8392720000</v>
      </c>
      <c r="AC13388" s="1">
        <v>8352610000</v>
      </c>
      <c r="AD13388" s="1">
        <v>8394340000</v>
      </c>
      <c r="AE13388" s="1">
        <v>8295910000</v>
      </c>
      <c r="AF13388" s="1">
        <v>8137390000</v>
      </c>
      <c r="AG13388" s="1">
        <v>8210000000</v>
      </c>
    </row>
    <row r="13389" spans="1:33" x14ac:dyDescent="0.25">
      <c r="A13389" t="s">
        <v>6547</v>
      </c>
      <c r="B13389" t="s">
        <v>1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  <c r="AG13389">
        <v>0</v>
      </c>
    </row>
    <row r="13390" spans="1:33" x14ac:dyDescent="0.25">
      <c r="A13390" t="s">
        <v>6548</v>
      </c>
      <c r="B13390" t="s">
        <v>1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  <c r="AG13390">
        <v>0</v>
      </c>
    </row>
    <row r="13391" spans="1:33" x14ac:dyDescent="0.25">
      <c r="A13391" t="s">
        <v>6549</v>
      </c>
      <c r="B13391" t="s">
        <v>1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  <c r="AG13391">
        <v>0</v>
      </c>
    </row>
    <row r="13392" spans="1:33" x14ac:dyDescent="0.25">
      <c r="A13392" t="s">
        <v>6550</v>
      </c>
      <c r="B13392" t="s">
        <v>1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  <c r="AG13392">
        <v>0</v>
      </c>
    </row>
    <row r="13393" spans="1:33" x14ac:dyDescent="0.25">
      <c r="A13393" t="s">
        <v>6551</v>
      </c>
      <c r="B13393" t="s">
        <v>1</v>
      </c>
      <c r="C13393" s="1">
        <v>8620150</v>
      </c>
      <c r="D13393" s="1">
        <v>21032600</v>
      </c>
      <c r="E13393" s="1">
        <v>15360200</v>
      </c>
      <c r="F13393" s="1">
        <v>16583700</v>
      </c>
      <c r="G13393" s="1">
        <v>19004900</v>
      </c>
      <c r="H13393" s="1">
        <v>22384000</v>
      </c>
      <c r="I13393" s="1">
        <v>21880500</v>
      </c>
      <c r="J13393" s="1">
        <v>20839500</v>
      </c>
      <c r="K13393" s="1">
        <v>23180800</v>
      </c>
      <c r="L13393" s="1">
        <v>25667700</v>
      </c>
      <c r="M13393" s="1">
        <v>26965100</v>
      </c>
      <c r="N13393" s="1">
        <v>28327200</v>
      </c>
      <c r="O13393" s="1">
        <v>28813800</v>
      </c>
      <c r="P13393" s="1">
        <v>29544200</v>
      </c>
      <c r="Q13393" s="1">
        <v>29519300</v>
      </c>
      <c r="R13393" s="1">
        <v>29587800</v>
      </c>
      <c r="S13393" s="1">
        <v>29844400</v>
      </c>
      <c r="T13393" s="1">
        <v>29604300</v>
      </c>
      <c r="U13393" s="1">
        <v>29116200</v>
      </c>
      <c r="V13393" s="1">
        <v>28841500</v>
      </c>
      <c r="W13393" s="1">
        <v>28705100</v>
      </c>
      <c r="X13393" s="1">
        <v>28585800</v>
      </c>
      <c r="Y13393" s="1">
        <v>28729300</v>
      </c>
      <c r="Z13393" s="1">
        <v>28583600</v>
      </c>
      <c r="AA13393" s="1">
        <v>28828400</v>
      </c>
      <c r="AB13393" s="1">
        <v>28669100</v>
      </c>
      <c r="AC13393" s="1">
        <v>28593300</v>
      </c>
      <c r="AD13393" s="1">
        <v>28702400</v>
      </c>
      <c r="AE13393" s="1">
        <v>28483900</v>
      </c>
      <c r="AF13393" s="1">
        <v>28063800</v>
      </c>
      <c r="AG13393" s="1">
        <v>28265100</v>
      </c>
    </row>
    <row r="13394" spans="1:33" x14ac:dyDescent="0.25">
      <c r="A13394" t="s">
        <v>6552</v>
      </c>
      <c r="B13394" t="s">
        <v>1</v>
      </c>
      <c r="C13394" s="1">
        <v>41000800</v>
      </c>
      <c r="D13394" s="1">
        <v>27736900</v>
      </c>
      <c r="E13394" s="1">
        <v>34991500</v>
      </c>
      <c r="F13394" s="1">
        <v>35530200</v>
      </c>
      <c r="G13394" s="1">
        <v>36151100</v>
      </c>
      <c r="H13394" s="1">
        <v>34270700</v>
      </c>
      <c r="I13394" s="1">
        <v>37939200</v>
      </c>
      <c r="J13394" s="1">
        <v>40328100</v>
      </c>
      <c r="K13394" s="1">
        <v>39259500</v>
      </c>
      <c r="L13394" s="1">
        <v>40200900</v>
      </c>
      <c r="M13394" s="1">
        <v>40555600</v>
      </c>
      <c r="N13394" s="1">
        <v>51386100</v>
      </c>
      <c r="O13394" s="1">
        <v>49311100</v>
      </c>
      <c r="P13394" s="1">
        <v>48980100</v>
      </c>
      <c r="Q13394" s="1">
        <v>48523600</v>
      </c>
      <c r="R13394" s="1">
        <v>48320000</v>
      </c>
      <c r="S13394" s="1">
        <v>48662900</v>
      </c>
      <c r="T13394" s="1">
        <v>48673000</v>
      </c>
      <c r="U13394" s="1">
        <v>49261500</v>
      </c>
      <c r="V13394" s="1">
        <v>49430400</v>
      </c>
      <c r="W13394" s="1">
        <v>49662000</v>
      </c>
      <c r="X13394" s="1">
        <v>48908000</v>
      </c>
      <c r="Y13394" s="1">
        <v>48836000</v>
      </c>
      <c r="Z13394" s="1">
        <v>49048100</v>
      </c>
      <c r="AA13394" s="1">
        <v>48639800</v>
      </c>
      <c r="AB13394" s="1">
        <v>48713100</v>
      </c>
      <c r="AC13394" s="1">
        <v>49064600</v>
      </c>
      <c r="AD13394" s="1">
        <v>48951500</v>
      </c>
      <c r="AE13394" s="1">
        <v>49334000</v>
      </c>
      <c r="AF13394" s="1">
        <v>49726700</v>
      </c>
      <c r="AG13394" s="1">
        <v>49436800</v>
      </c>
    </row>
    <row r="13395" spans="1:33" x14ac:dyDescent="0.25">
      <c r="A13395" t="s">
        <v>6553</v>
      </c>
      <c r="B13395" t="s">
        <v>1</v>
      </c>
      <c r="C13395">
        <v>0</v>
      </c>
      <c r="D13395">
        <v>0</v>
      </c>
      <c r="E13395">
        <v>0</v>
      </c>
      <c r="F13395">
        <v>0</v>
      </c>
      <c r="G13395">
        <v>0</v>
      </c>
      <c r="H13395">
        <v>0</v>
      </c>
      <c r="I13395">
        <v>0</v>
      </c>
      <c r="J13395">
        <v>0</v>
      </c>
      <c r="K13395">
        <v>0</v>
      </c>
      <c r="L13395">
        <v>0</v>
      </c>
      <c r="M13395">
        <v>0</v>
      </c>
      <c r="N13395">
        <v>0</v>
      </c>
      <c r="O13395">
        <v>0</v>
      </c>
      <c r="P13395">
        <v>0</v>
      </c>
      <c r="Q13395">
        <v>0</v>
      </c>
      <c r="R13395">
        <v>0</v>
      </c>
      <c r="S13395">
        <v>0</v>
      </c>
      <c r="T13395">
        <v>0</v>
      </c>
      <c r="U13395">
        <v>0</v>
      </c>
      <c r="V13395">
        <v>0</v>
      </c>
      <c r="W13395">
        <v>0</v>
      </c>
      <c r="X13395">
        <v>0</v>
      </c>
      <c r="Y13395">
        <v>0</v>
      </c>
      <c r="Z13395">
        <v>0</v>
      </c>
      <c r="AA13395">
        <v>0</v>
      </c>
      <c r="AB13395">
        <v>0</v>
      </c>
      <c r="AC13395">
        <v>0</v>
      </c>
      <c r="AD13395">
        <v>0</v>
      </c>
      <c r="AE13395">
        <v>0</v>
      </c>
      <c r="AF13395">
        <v>0</v>
      </c>
      <c r="AG13395">
        <v>0</v>
      </c>
    </row>
    <row r="13396" spans="1:33" x14ac:dyDescent="0.25">
      <c r="A13396" t="s">
        <v>6554</v>
      </c>
      <c r="B13396" t="s">
        <v>1</v>
      </c>
      <c r="C13396">
        <v>0</v>
      </c>
      <c r="D13396">
        <v>0</v>
      </c>
      <c r="E13396">
        <v>0</v>
      </c>
      <c r="F13396">
        <v>0</v>
      </c>
      <c r="G13396">
        <v>0</v>
      </c>
      <c r="H13396">
        <v>0</v>
      </c>
      <c r="I13396">
        <v>0</v>
      </c>
      <c r="J13396">
        <v>0</v>
      </c>
      <c r="K13396">
        <v>0</v>
      </c>
      <c r="L13396">
        <v>0</v>
      </c>
      <c r="M13396">
        <v>0</v>
      </c>
      <c r="N13396">
        <v>0</v>
      </c>
      <c r="O13396">
        <v>0</v>
      </c>
      <c r="P13396">
        <v>0</v>
      </c>
      <c r="Q13396">
        <v>0</v>
      </c>
      <c r="R13396">
        <v>0</v>
      </c>
      <c r="S13396">
        <v>0</v>
      </c>
      <c r="T13396">
        <v>0</v>
      </c>
      <c r="U13396">
        <v>0</v>
      </c>
      <c r="V13396">
        <v>0</v>
      </c>
      <c r="W13396">
        <v>0</v>
      </c>
      <c r="X13396">
        <v>0</v>
      </c>
      <c r="Y13396">
        <v>0</v>
      </c>
      <c r="Z13396">
        <v>0</v>
      </c>
      <c r="AA13396">
        <v>0</v>
      </c>
      <c r="AB13396">
        <v>0</v>
      </c>
      <c r="AC13396">
        <v>0</v>
      </c>
      <c r="AD13396">
        <v>0</v>
      </c>
      <c r="AE13396">
        <v>0</v>
      </c>
      <c r="AF13396">
        <v>0</v>
      </c>
      <c r="AG13396">
        <v>0</v>
      </c>
    </row>
    <row r="13397" spans="1:33" x14ac:dyDescent="0.25">
      <c r="A13397" t="s">
        <v>6555</v>
      </c>
      <c r="B13397" t="s">
        <v>1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  <c r="AG13397">
        <v>0</v>
      </c>
    </row>
    <row r="13398" spans="1:33" x14ac:dyDescent="0.25">
      <c r="A13398" t="s">
        <v>6556</v>
      </c>
      <c r="B13398" t="s">
        <v>1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  <c r="AG13398">
        <v>0</v>
      </c>
    </row>
    <row r="13399" spans="1:33" x14ac:dyDescent="0.25">
      <c r="A13399" t="s">
        <v>6557</v>
      </c>
      <c r="B13399" t="s">
        <v>1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  <c r="AG13399">
        <v>0</v>
      </c>
    </row>
    <row r="13400" spans="1:33" x14ac:dyDescent="0.25">
      <c r="A13400" t="s">
        <v>6558</v>
      </c>
      <c r="B13400" t="s">
        <v>1</v>
      </c>
      <c r="C13400">
        <v>264559</v>
      </c>
      <c r="D13400" s="1">
        <v>1154480</v>
      </c>
      <c r="E13400">
        <v>737325</v>
      </c>
      <c r="F13400">
        <v>641688</v>
      </c>
      <c r="G13400">
        <v>696895</v>
      </c>
      <c r="H13400">
        <v>696915</v>
      </c>
      <c r="I13400">
        <v>626281</v>
      </c>
      <c r="J13400">
        <v>532196</v>
      </c>
      <c r="K13400">
        <v>577715</v>
      </c>
      <c r="L13400">
        <v>724796</v>
      </c>
      <c r="M13400">
        <v>821101</v>
      </c>
      <c r="N13400" s="1">
        <v>2569810</v>
      </c>
      <c r="O13400" s="1">
        <v>2682110</v>
      </c>
      <c r="P13400" s="1">
        <v>3126180</v>
      </c>
      <c r="Q13400" s="1">
        <v>3221240</v>
      </c>
      <c r="R13400" s="1">
        <v>3262280</v>
      </c>
      <c r="S13400" s="1">
        <v>3425430</v>
      </c>
      <c r="T13400" s="1">
        <v>3450250</v>
      </c>
      <c r="U13400" s="1">
        <v>3507200</v>
      </c>
      <c r="V13400" s="1">
        <v>3508240</v>
      </c>
      <c r="W13400" s="1">
        <v>3576220</v>
      </c>
      <c r="X13400" s="1">
        <v>3649410</v>
      </c>
      <c r="Y13400" s="1">
        <v>3786010</v>
      </c>
      <c r="Z13400" s="1">
        <v>3707970</v>
      </c>
      <c r="AA13400" s="1">
        <v>3783690</v>
      </c>
      <c r="AB13400" s="1">
        <v>3641650</v>
      </c>
      <c r="AC13400" s="1">
        <v>3576340</v>
      </c>
      <c r="AD13400" s="1">
        <v>3588360</v>
      </c>
      <c r="AE13400" s="1">
        <v>3374680</v>
      </c>
      <c r="AF13400" s="1">
        <v>3181820</v>
      </c>
      <c r="AG13400" s="1">
        <v>3242130</v>
      </c>
    </row>
    <row r="13401" spans="1:33" x14ac:dyDescent="0.25">
      <c r="A13401" t="s">
        <v>6559</v>
      </c>
      <c r="B13401" t="s">
        <v>1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  <c r="AG13401">
        <v>0</v>
      </c>
    </row>
    <row r="13402" spans="1:33" x14ac:dyDescent="0.25">
      <c r="A13402" t="s">
        <v>6560</v>
      </c>
      <c r="B13402" t="s">
        <v>1</v>
      </c>
      <c r="C13402" s="1">
        <v>1711230</v>
      </c>
      <c r="D13402" s="1">
        <v>1711230</v>
      </c>
      <c r="E13402" s="1">
        <v>1711230</v>
      </c>
      <c r="F13402" s="1">
        <v>1711230</v>
      </c>
      <c r="G13402" s="1">
        <v>1711230</v>
      </c>
      <c r="H13402" s="1">
        <v>1711230</v>
      </c>
      <c r="I13402" s="1">
        <v>1711230</v>
      </c>
      <c r="J13402" s="1">
        <v>1711230</v>
      </c>
      <c r="K13402" s="1">
        <v>1711230</v>
      </c>
      <c r="L13402" s="1">
        <v>1711230</v>
      </c>
      <c r="M13402" s="1">
        <v>1711230</v>
      </c>
      <c r="N13402" s="1">
        <v>1711230</v>
      </c>
      <c r="O13402" s="1">
        <v>1711230</v>
      </c>
      <c r="P13402" s="1">
        <v>1711230</v>
      </c>
      <c r="Q13402" s="1">
        <v>1711230</v>
      </c>
      <c r="R13402" s="1">
        <v>1711230</v>
      </c>
      <c r="S13402" s="1">
        <v>1711230</v>
      </c>
      <c r="T13402" s="1">
        <v>1711230</v>
      </c>
      <c r="U13402" s="1">
        <v>1711230</v>
      </c>
      <c r="V13402" s="1">
        <v>1711230</v>
      </c>
      <c r="W13402" s="1">
        <v>1711230</v>
      </c>
      <c r="X13402" s="1">
        <v>1711230</v>
      </c>
      <c r="Y13402" s="1">
        <v>1711230</v>
      </c>
      <c r="Z13402" s="1">
        <v>1711230</v>
      </c>
      <c r="AA13402" s="1">
        <v>1711230</v>
      </c>
      <c r="AB13402" s="1">
        <v>1711230</v>
      </c>
      <c r="AC13402" s="1">
        <v>1711230</v>
      </c>
      <c r="AD13402" s="1">
        <v>1711230</v>
      </c>
      <c r="AE13402" s="1">
        <v>1711230</v>
      </c>
      <c r="AF13402" s="1">
        <v>1711230</v>
      </c>
      <c r="AG13402" s="1">
        <v>1711230</v>
      </c>
    </row>
    <row r="13403" spans="1:33" x14ac:dyDescent="0.25">
      <c r="A13403" t="s">
        <v>6561</v>
      </c>
      <c r="B13403" t="s">
        <v>1</v>
      </c>
      <c r="C13403" s="1">
        <v>2003110000</v>
      </c>
      <c r="D13403" s="1">
        <v>2003110000</v>
      </c>
      <c r="E13403" s="1">
        <v>2003110000</v>
      </c>
      <c r="F13403" s="1">
        <v>1975130000</v>
      </c>
      <c r="G13403" s="1">
        <v>1835230000</v>
      </c>
      <c r="H13403" s="1">
        <v>1807250000</v>
      </c>
      <c r="I13403" s="1">
        <v>1695340000</v>
      </c>
      <c r="J13403" s="1">
        <v>1695340000</v>
      </c>
      <c r="K13403" s="1">
        <v>1695340000</v>
      </c>
      <c r="L13403" s="1">
        <v>1555440000</v>
      </c>
      <c r="M13403" s="1">
        <v>1555440000</v>
      </c>
      <c r="N13403" s="1">
        <v>1387340000</v>
      </c>
      <c r="O13403" s="1">
        <v>1387340000</v>
      </c>
      <c r="P13403" s="1">
        <v>1163510000</v>
      </c>
      <c r="Q13403" s="1">
        <v>1163510000</v>
      </c>
      <c r="R13403" s="1">
        <v>1163510000</v>
      </c>
      <c r="S13403" s="1">
        <v>1163510000</v>
      </c>
      <c r="T13403" s="1">
        <v>1163510000</v>
      </c>
      <c r="U13403" s="1">
        <v>1163510000</v>
      </c>
      <c r="V13403" s="1">
        <v>1163510000</v>
      </c>
      <c r="W13403" s="1">
        <v>1163510000</v>
      </c>
      <c r="X13403" s="1">
        <v>1163510000</v>
      </c>
      <c r="Y13403" s="1">
        <v>1163510000</v>
      </c>
      <c r="Z13403" s="1">
        <v>1163510000</v>
      </c>
      <c r="AA13403" s="1">
        <v>1163510000</v>
      </c>
      <c r="AB13403" s="1">
        <v>1163510000</v>
      </c>
      <c r="AC13403" s="1">
        <v>1163510000</v>
      </c>
      <c r="AD13403" s="1">
        <v>1163510000</v>
      </c>
      <c r="AE13403" s="1">
        <v>1163510000</v>
      </c>
      <c r="AF13403" s="1">
        <v>1163510000</v>
      </c>
      <c r="AG13403" s="1">
        <v>1163510000</v>
      </c>
    </row>
    <row r="13404" spans="1:33" x14ac:dyDescent="0.25">
      <c r="A13404" t="s">
        <v>6562</v>
      </c>
      <c r="B13404" t="s">
        <v>1</v>
      </c>
      <c r="C13404" s="1">
        <v>4815410</v>
      </c>
      <c r="D13404" s="1">
        <v>8263370</v>
      </c>
      <c r="E13404" s="1">
        <v>6685020</v>
      </c>
      <c r="F13404" s="1">
        <v>6949990</v>
      </c>
      <c r="G13404" s="1">
        <v>7569080</v>
      </c>
      <c r="H13404" s="1">
        <v>8473790</v>
      </c>
      <c r="I13404" s="1">
        <v>8285500</v>
      </c>
      <c r="J13404" s="1">
        <v>7963850</v>
      </c>
      <c r="K13404" s="1">
        <v>8625640</v>
      </c>
      <c r="L13404" s="1">
        <v>9463200</v>
      </c>
      <c r="M13404" s="1">
        <v>9972380</v>
      </c>
      <c r="N13404" s="1">
        <v>10572500</v>
      </c>
      <c r="O13404" s="1">
        <v>10784700</v>
      </c>
      <c r="P13404" s="1">
        <v>11150200</v>
      </c>
      <c r="Q13404" s="1">
        <v>11126000</v>
      </c>
      <c r="R13404" s="1">
        <v>11140600</v>
      </c>
      <c r="S13404" s="1">
        <v>11282700</v>
      </c>
      <c r="T13404" s="1">
        <v>11135700</v>
      </c>
      <c r="U13404" s="1">
        <v>10883900</v>
      </c>
      <c r="V13404" s="1">
        <v>10732500</v>
      </c>
      <c r="W13404" s="1">
        <v>10663400</v>
      </c>
      <c r="X13404" s="1">
        <v>10589100</v>
      </c>
      <c r="Y13404" s="1">
        <v>10653800</v>
      </c>
      <c r="Z13404" s="1">
        <v>10575200</v>
      </c>
      <c r="AA13404" s="1">
        <v>10695500</v>
      </c>
      <c r="AB13404" s="1">
        <v>10611900</v>
      </c>
      <c r="AC13404" s="1">
        <v>10561200</v>
      </c>
      <c r="AD13404" s="1">
        <v>10614000</v>
      </c>
      <c r="AE13404" s="1">
        <v>10489500</v>
      </c>
      <c r="AF13404" s="1">
        <v>10289100</v>
      </c>
      <c r="AG13404" s="1">
        <v>10380900</v>
      </c>
    </row>
    <row r="13405" spans="1:33" x14ac:dyDescent="0.25">
      <c r="A13405" t="s">
        <v>6563</v>
      </c>
      <c r="B13405" t="s">
        <v>1</v>
      </c>
      <c r="C13405">
        <v>0</v>
      </c>
      <c r="D13405">
        <v>0</v>
      </c>
      <c r="E13405">
        <v>0</v>
      </c>
      <c r="F13405">
        <v>0</v>
      </c>
      <c r="G13405">
        <v>0</v>
      </c>
      <c r="H13405">
        <v>0</v>
      </c>
      <c r="I13405">
        <v>0</v>
      </c>
      <c r="J13405">
        <v>0</v>
      </c>
      <c r="K13405">
        <v>0</v>
      </c>
      <c r="L13405">
        <v>0</v>
      </c>
      <c r="M13405">
        <v>0</v>
      </c>
      <c r="N13405">
        <v>0</v>
      </c>
      <c r="O13405">
        <v>0</v>
      </c>
      <c r="P13405">
        <v>0</v>
      </c>
      <c r="Q13405">
        <v>0</v>
      </c>
      <c r="R13405">
        <v>0</v>
      </c>
      <c r="S13405">
        <v>0</v>
      </c>
      <c r="T13405">
        <v>0</v>
      </c>
      <c r="U13405">
        <v>0</v>
      </c>
      <c r="V13405">
        <v>0</v>
      </c>
      <c r="W13405">
        <v>0</v>
      </c>
      <c r="X13405">
        <v>0</v>
      </c>
      <c r="Y13405">
        <v>0</v>
      </c>
      <c r="Z13405">
        <v>0</v>
      </c>
      <c r="AA13405">
        <v>0</v>
      </c>
      <c r="AB13405">
        <v>0</v>
      </c>
      <c r="AC13405">
        <v>0</v>
      </c>
      <c r="AD13405">
        <v>0</v>
      </c>
      <c r="AE13405">
        <v>0</v>
      </c>
      <c r="AF13405">
        <v>0</v>
      </c>
      <c r="AG13405">
        <v>0</v>
      </c>
    </row>
    <row r="13406" spans="1:33" x14ac:dyDescent="0.25">
      <c r="A13406" t="s">
        <v>6564</v>
      </c>
      <c r="B13406" t="s">
        <v>1</v>
      </c>
      <c r="C13406">
        <v>0</v>
      </c>
      <c r="D13406">
        <v>0</v>
      </c>
      <c r="E13406">
        <v>0</v>
      </c>
      <c r="F13406">
        <v>0</v>
      </c>
      <c r="G13406">
        <v>0</v>
      </c>
      <c r="H13406">
        <v>0</v>
      </c>
      <c r="I13406">
        <v>0</v>
      </c>
      <c r="J13406">
        <v>0</v>
      </c>
      <c r="K13406">
        <v>0</v>
      </c>
      <c r="L13406">
        <v>0</v>
      </c>
      <c r="M13406">
        <v>0</v>
      </c>
      <c r="N13406">
        <v>0</v>
      </c>
      <c r="O13406">
        <v>0</v>
      </c>
      <c r="P13406">
        <v>0</v>
      </c>
      <c r="Q13406">
        <v>0</v>
      </c>
      <c r="R13406">
        <v>0</v>
      </c>
      <c r="S13406">
        <v>0</v>
      </c>
      <c r="T13406">
        <v>0</v>
      </c>
      <c r="U13406">
        <v>0</v>
      </c>
      <c r="V13406">
        <v>0</v>
      </c>
      <c r="W13406">
        <v>0</v>
      </c>
      <c r="X13406">
        <v>0</v>
      </c>
      <c r="Y13406">
        <v>0</v>
      </c>
      <c r="Z13406">
        <v>0</v>
      </c>
      <c r="AA13406">
        <v>0</v>
      </c>
      <c r="AB13406">
        <v>0</v>
      </c>
      <c r="AC13406">
        <v>0</v>
      </c>
      <c r="AD13406">
        <v>0</v>
      </c>
      <c r="AE13406">
        <v>0</v>
      </c>
      <c r="AF13406">
        <v>0</v>
      </c>
      <c r="AG13406">
        <v>0</v>
      </c>
    </row>
    <row r="13407" spans="1:33" x14ac:dyDescent="0.25">
      <c r="A13407" t="s">
        <v>6565</v>
      </c>
      <c r="B13407" t="s">
        <v>1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  <c r="AG13407">
        <v>0</v>
      </c>
    </row>
    <row r="13408" spans="1:33" x14ac:dyDescent="0.25">
      <c r="A13408" t="s">
        <v>6566</v>
      </c>
      <c r="B13408" t="s">
        <v>1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  <c r="AG13408">
        <v>0</v>
      </c>
    </row>
    <row r="13409" spans="1:33" x14ac:dyDescent="0.25">
      <c r="A13409" t="s">
        <v>6567</v>
      </c>
      <c r="B13409" t="s">
        <v>1</v>
      </c>
      <c r="C13409" s="1">
        <v>16238000</v>
      </c>
      <c r="D13409" s="1">
        <v>39619500</v>
      </c>
      <c r="E13409" s="1">
        <v>28934400</v>
      </c>
      <c r="F13409" s="1">
        <v>31239100</v>
      </c>
      <c r="G13409" s="1">
        <v>35799900</v>
      </c>
      <c r="H13409" s="1">
        <v>42165200</v>
      </c>
      <c r="I13409" s="1">
        <v>41216800</v>
      </c>
      <c r="J13409" s="1">
        <v>39255800</v>
      </c>
      <c r="K13409" s="1">
        <v>43666200</v>
      </c>
      <c r="L13409" s="1">
        <v>48350800</v>
      </c>
      <c r="M13409" s="1">
        <v>50794700</v>
      </c>
      <c r="N13409" s="1">
        <v>53360500</v>
      </c>
      <c r="O13409" s="1">
        <v>54277100</v>
      </c>
      <c r="P13409" s="1">
        <v>55653100</v>
      </c>
      <c r="Q13409" s="1">
        <v>55606100</v>
      </c>
      <c r="R13409" s="1">
        <v>55735200</v>
      </c>
      <c r="S13409" s="1">
        <v>56218500</v>
      </c>
      <c r="T13409" s="1">
        <v>55766300</v>
      </c>
      <c r="U13409" s="1">
        <v>54846800</v>
      </c>
      <c r="V13409" s="1">
        <v>54329400</v>
      </c>
      <c r="W13409" s="1">
        <v>54072300</v>
      </c>
      <c r="X13409" s="1">
        <v>53847600</v>
      </c>
      <c r="Y13409" s="1">
        <v>54118000</v>
      </c>
      <c r="Z13409" s="1">
        <v>53843600</v>
      </c>
      <c r="AA13409" s="1">
        <v>54304600</v>
      </c>
      <c r="AB13409" s="1">
        <v>54004600</v>
      </c>
      <c r="AC13409" s="1">
        <v>53861800</v>
      </c>
      <c r="AD13409" s="1">
        <v>54067300</v>
      </c>
      <c r="AE13409" s="1">
        <v>53655700</v>
      </c>
      <c r="AF13409" s="1">
        <v>52864400</v>
      </c>
      <c r="AG13409" s="1">
        <v>53243600</v>
      </c>
    </row>
    <row r="13410" spans="1:33" x14ac:dyDescent="0.25">
      <c r="A13410" t="s">
        <v>6568</v>
      </c>
      <c r="B13410" t="s">
        <v>1</v>
      </c>
      <c r="C13410" s="1">
        <v>51745700</v>
      </c>
      <c r="D13410" s="1">
        <v>35005900</v>
      </c>
      <c r="E13410" s="1">
        <v>44161600</v>
      </c>
      <c r="F13410" s="1">
        <v>44841400</v>
      </c>
      <c r="G13410" s="1">
        <v>45625100</v>
      </c>
      <c r="H13410" s="1">
        <v>43251900</v>
      </c>
      <c r="I13410" s="1">
        <v>47881700</v>
      </c>
      <c r="J13410" s="1">
        <v>50896800</v>
      </c>
      <c r="K13410" s="1">
        <v>49548100</v>
      </c>
      <c r="L13410" s="1">
        <v>50736200</v>
      </c>
      <c r="M13410" s="1">
        <v>51183800</v>
      </c>
      <c r="N13410" s="1">
        <v>64852700</v>
      </c>
      <c r="O13410" s="1">
        <v>62233800</v>
      </c>
      <c r="P13410" s="1">
        <v>61816100</v>
      </c>
      <c r="Q13410" s="1">
        <v>61240000</v>
      </c>
      <c r="R13410" s="1">
        <v>60983000</v>
      </c>
      <c r="S13410" s="1">
        <v>61415800</v>
      </c>
      <c r="T13410" s="1">
        <v>61428500</v>
      </c>
      <c r="U13410" s="1">
        <v>62171200</v>
      </c>
      <c r="V13410" s="1">
        <v>62384400</v>
      </c>
      <c r="W13410" s="1">
        <v>62676700</v>
      </c>
      <c r="X13410" s="1">
        <v>61725100</v>
      </c>
      <c r="Y13410" s="1">
        <v>61634200</v>
      </c>
      <c r="Z13410" s="1">
        <v>61902000</v>
      </c>
      <c r="AA13410" s="1">
        <v>61386600</v>
      </c>
      <c r="AB13410" s="1">
        <v>61479200</v>
      </c>
      <c r="AC13410" s="1">
        <v>61922700</v>
      </c>
      <c r="AD13410" s="1">
        <v>61780100</v>
      </c>
      <c r="AE13410" s="1">
        <v>62262700</v>
      </c>
      <c r="AF13410" s="1">
        <v>62758300</v>
      </c>
      <c r="AG13410" s="1">
        <v>62392500</v>
      </c>
    </row>
    <row r="13411" spans="1:33" x14ac:dyDescent="0.25">
      <c r="A13411" t="s">
        <v>6569</v>
      </c>
      <c r="B13411" t="s">
        <v>1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0</v>
      </c>
      <c r="R13411">
        <v>0</v>
      </c>
      <c r="S13411">
        <v>0</v>
      </c>
      <c r="T13411">
        <v>0</v>
      </c>
      <c r="U13411">
        <v>0</v>
      </c>
      <c r="V13411">
        <v>0</v>
      </c>
      <c r="W13411">
        <v>0</v>
      </c>
      <c r="X13411">
        <v>0</v>
      </c>
      <c r="Y13411">
        <v>0</v>
      </c>
      <c r="Z13411">
        <v>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  <c r="AG13411">
        <v>0</v>
      </c>
    </row>
    <row r="13412" spans="1:33" x14ac:dyDescent="0.25">
      <c r="A13412" t="s">
        <v>6570</v>
      </c>
      <c r="B13412" t="s">
        <v>1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0</v>
      </c>
      <c r="R13412">
        <v>0</v>
      </c>
      <c r="S13412">
        <v>0</v>
      </c>
      <c r="T13412">
        <v>0</v>
      </c>
      <c r="U13412">
        <v>0</v>
      </c>
      <c r="V13412">
        <v>0</v>
      </c>
      <c r="W13412">
        <v>0</v>
      </c>
      <c r="X13412">
        <v>0</v>
      </c>
      <c r="Y13412">
        <v>0</v>
      </c>
      <c r="Z13412">
        <v>0</v>
      </c>
      <c r="AA13412">
        <v>0</v>
      </c>
      <c r="AB13412">
        <v>0</v>
      </c>
      <c r="AC13412">
        <v>0</v>
      </c>
      <c r="AD13412">
        <v>0</v>
      </c>
      <c r="AE13412">
        <v>0</v>
      </c>
      <c r="AF13412">
        <v>0</v>
      </c>
      <c r="AG13412">
        <v>0</v>
      </c>
    </row>
    <row r="13413" spans="1:33" x14ac:dyDescent="0.25">
      <c r="A13413" t="s">
        <v>6571</v>
      </c>
      <c r="B13413" t="s">
        <v>1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  <c r="AG13413">
        <v>0</v>
      </c>
    </row>
    <row r="13414" spans="1:33" x14ac:dyDescent="0.25">
      <c r="A13414" t="s">
        <v>6572</v>
      </c>
      <c r="B13414" t="s">
        <v>1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  <c r="AG13414">
        <v>0</v>
      </c>
    </row>
    <row r="13415" spans="1:33" x14ac:dyDescent="0.25">
      <c r="A13415" t="s">
        <v>6573</v>
      </c>
      <c r="B13415" t="s">
        <v>1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  <c r="AG13415">
        <v>0</v>
      </c>
    </row>
    <row r="13416" spans="1:33" x14ac:dyDescent="0.25">
      <c r="A13416" t="s">
        <v>6574</v>
      </c>
      <c r="B13416" t="s">
        <v>1</v>
      </c>
      <c r="C13416">
        <v>624973</v>
      </c>
      <c r="D13416" s="1">
        <v>2727250</v>
      </c>
      <c r="E13416" s="1">
        <v>1741800</v>
      </c>
      <c r="F13416" s="1">
        <v>1515870</v>
      </c>
      <c r="G13416" s="1">
        <v>1646290</v>
      </c>
      <c r="H13416" s="1">
        <v>1646340</v>
      </c>
      <c r="I13416" s="1">
        <v>1479480</v>
      </c>
      <c r="J13416" s="1">
        <v>1257220</v>
      </c>
      <c r="K13416" s="1">
        <v>1364750</v>
      </c>
      <c r="L13416" s="1">
        <v>1712200</v>
      </c>
      <c r="M13416" s="1">
        <v>1939700</v>
      </c>
      <c r="N13416" s="1">
        <v>6070700</v>
      </c>
      <c r="O13416" s="1">
        <v>6335990</v>
      </c>
      <c r="P13416" s="1">
        <v>7385040</v>
      </c>
      <c r="Q13416" s="1">
        <v>7609600</v>
      </c>
      <c r="R13416" s="1">
        <v>7706540</v>
      </c>
      <c r="S13416" s="1">
        <v>8091950</v>
      </c>
      <c r="T13416" s="1">
        <v>8150600</v>
      </c>
      <c r="U13416" s="1">
        <v>8285130</v>
      </c>
      <c r="V13416" s="1">
        <v>8287590</v>
      </c>
      <c r="W13416" s="1">
        <v>8448180</v>
      </c>
      <c r="X13416" s="1">
        <v>8621060</v>
      </c>
      <c r="Y13416" s="1">
        <v>8943770</v>
      </c>
      <c r="Z13416" s="1">
        <v>8759420</v>
      </c>
      <c r="AA13416" s="1">
        <v>8938290</v>
      </c>
      <c r="AB13416" s="1">
        <v>8602740</v>
      </c>
      <c r="AC13416" s="1">
        <v>8448460</v>
      </c>
      <c r="AD13416" s="1">
        <v>8476840</v>
      </c>
      <c r="AE13416" s="1">
        <v>7972070</v>
      </c>
      <c r="AF13416" s="1">
        <v>7516460</v>
      </c>
      <c r="AG13416" s="1">
        <v>7658950</v>
      </c>
    </row>
    <row r="13417" spans="1:33" x14ac:dyDescent="0.25">
      <c r="A13417" t="s">
        <v>6575</v>
      </c>
      <c r="B13417" t="s">
        <v>1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  <c r="AG13417">
        <v>0</v>
      </c>
    </row>
    <row r="13418" spans="1:33" x14ac:dyDescent="0.25">
      <c r="A13418" t="s">
        <v>6576</v>
      </c>
      <c r="B13418" t="s">
        <v>1</v>
      </c>
      <c r="C13418" s="1">
        <v>1224980</v>
      </c>
      <c r="D13418" s="1">
        <v>1224980</v>
      </c>
      <c r="E13418" s="1">
        <v>1224980</v>
      </c>
      <c r="F13418" s="1">
        <v>1224980</v>
      </c>
      <c r="G13418" s="1">
        <v>1224980</v>
      </c>
      <c r="H13418" s="1">
        <v>1224980</v>
      </c>
      <c r="I13418" s="1">
        <v>1224980</v>
      </c>
      <c r="J13418" s="1">
        <v>1224980</v>
      </c>
      <c r="K13418" s="1">
        <v>1224980</v>
      </c>
      <c r="L13418" s="1">
        <v>1224980</v>
      </c>
      <c r="M13418" s="1">
        <v>1224980</v>
      </c>
      <c r="N13418" s="1">
        <v>1224980</v>
      </c>
      <c r="O13418" s="1">
        <v>1224980</v>
      </c>
      <c r="P13418" s="1">
        <v>1224980</v>
      </c>
      <c r="Q13418" s="1">
        <v>1224980</v>
      </c>
      <c r="R13418" s="1">
        <v>1224980</v>
      </c>
      <c r="S13418" s="1">
        <v>1224980</v>
      </c>
      <c r="T13418" s="1">
        <v>1224980</v>
      </c>
      <c r="U13418" s="1">
        <v>1224980</v>
      </c>
      <c r="V13418" s="1">
        <v>1224980</v>
      </c>
      <c r="W13418" s="1">
        <v>1224980</v>
      </c>
      <c r="X13418" s="1">
        <v>1224980</v>
      </c>
      <c r="Y13418" s="1">
        <v>1224980</v>
      </c>
      <c r="Z13418" s="1">
        <v>1224980</v>
      </c>
      <c r="AA13418" s="1">
        <v>1224980</v>
      </c>
      <c r="AB13418" s="1">
        <v>1224980</v>
      </c>
      <c r="AC13418" s="1">
        <v>1224980</v>
      </c>
      <c r="AD13418" s="1">
        <v>1224980</v>
      </c>
      <c r="AE13418" s="1">
        <v>1224980</v>
      </c>
      <c r="AF13418" s="1">
        <v>1224980</v>
      </c>
      <c r="AG13418" s="1">
        <v>1224980</v>
      </c>
    </row>
    <row r="13419" spans="1:33" x14ac:dyDescent="0.25">
      <c r="A13419" t="s">
        <v>6577</v>
      </c>
      <c r="B13419" t="s">
        <v>1</v>
      </c>
      <c r="C13419" s="1">
        <v>2297440000</v>
      </c>
      <c r="D13419" s="1">
        <v>2297440000</v>
      </c>
      <c r="E13419" s="1">
        <v>2297440000</v>
      </c>
      <c r="F13419" s="1">
        <v>2265350000</v>
      </c>
      <c r="G13419" s="1">
        <v>2104890000</v>
      </c>
      <c r="H13419" s="1">
        <v>2072800000</v>
      </c>
      <c r="I13419" s="1">
        <v>1944440000</v>
      </c>
      <c r="J13419" s="1">
        <v>1944440000</v>
      </c>
      <c r="K13419" s="1">
        <v>1944440000</v>
      </c>
      <c r="L13419" s="1">
        <v>1783990000</v>
      </c>
      <c r="M13419" s="1">
        <v>1783990000</v>
      </c>
      <c r="N13419" s="1">
        <v>1591190000</v>
      </c>
      <c r="O13419" s="1">
        <v>1591190000</v>
      </c>
      <c r="P13419" s="1">
        <v>1334460000</v>
      </c>
      <c r="Q13419" s="1">
        <v>1334460000</v>
      </c>
      <c r="R13419" s="1">
        <v>1334460000</v>
      </c>
      <c r="S13419" s="1">
        <v>1334460000</v>
      </c>
      <c r="T13419" s="1">
        <v>1334460000</v>
      </c>
      <c r="U13419" s="1">
        <v>1334460000</v>
      </c>
      <c r="V13419" s="1">
        <v>1334460000</v>
      </c>
      <c r="W13419" s="1">
        <v>1334460000</v>
      </c>
      <c r="X13419" s="1">
        <v>1334460000</v>
      </c>
      <c r="Y13419" s="1">
        <v>1334460000</v>
      </c>
      <c r="Z13419" s="1">
        <v>1334460000</v>
      </c>
      <c r="AA13419" s="1">
        <v>1334460000</v>
      </c>
      <c r="AB13419" s="1">
        <v>1334460000</v>
      </c>
      <c r="AC13419" s="1">
        <v>1334460000</v>
      </c>
      <c r="AD13419" s="1">
        <v>1334460000</v>
      </c>
      <c r="AE13419" s="1">
        <v>1334460000</v>
      </c>
      <c r="AF13419" s="1">
        <v>1334460000</v>
      </c>
      <c r="AG13419" s="1">
        <v>1334460000</v>
      </c>
    </row>
    <row r="13420" spans="1:33" x14ac:dyDescent="0.25">
      <c r="A13420" t="s">
        <v>6578</v>
      </c>
      <c r="B13420" t="s">
        <v>1</v>
      </c>
      <c r="C13420" s="1">
        <v>9070890</v>
      </c>
      <c r="D13420" s="1">
        <v>15565900</v>
      </c>
      <c r="E13420" s="1">
        <v>12592700</v>
      </c>
      <c r="F13420" s="1">
        <v>13091800</v>
      </c>
      <c r="G13420" s="1">
        <v>14258000</v>
      </c>
      <c r="H13420" s="1">
        <v>15962300</v>
      </c>
      <c r="I13420" s="1">
        <v>15607600</v>
      </c>
      <c r="J13420" s="1">
        <v>15001700</v>
      </c>
      <c r="K13420" s="1">
        <v>16248300</v>
      </c>
      <c r="L13420" s="1">
        <v>17826000</v>
      </c>
      <c r="M13420" s="1">
        <v>18785200</v>
      </c>
      <c r="N13420" s="1">
        <v>19915600</v>
      </c>
      <c r="O13420" s="1">
        <v>20315400</v>
      </c>
      <c r="P13420" s="1">
        <v>21003900</v>
      </c>
      <c r="Q13420" s="1">
        <v>20958200</v>
      </c>
      <c r="R13420" s="1">
        <v>20985800</v>
      </c>
      <c r="S13420" s="1">
        <v>21253400</v>
      </c>
      <c r="T13420" s="1">
        <v>20976500</v>
      </c>
      <c r="U13420" s="1">
        <v>20502300</v>
      </c>
      <c r="V13420" s="1">
        <v>20217100</v>
      </c>
      <c r="W13420" s="1">
        <v>20086800</v>
      </c>
      <c r="X13420" s="1">
        <v>19946900</v>
      </c>
      <c r="Y13420" s="1">
        <v>20068700</v>
      </c>
      <c r="Z13420" s="1">
        <v>19920700</v>
      </c>
      <c r="AA13420" s="1">
        <v>20147400</v>
      </c>
      <c r="AB13420" s="1">
        <v>19989900</v>
      </c>
      <c r="AC13420" s="1">
        <v>19894400</v>
      </c>
      <c r="AD13420" s="1">
        <v>19993800</v>
      </c>
      <c r="AE13420" s="1">
        <v>19759300</v>
      </c>
      <c r="AF13420" s="1">
        <v>19381800</v>
      </c>
      <c r="AG13420" s="1">
        <v>19554700</v>
      </c>
    </row>
    <row r="13421" spans="1:33" x14ac:dyDescent="0.25">
      <c r="A13421" t="s">
        <v>6579</v>
      </c>
      <c r="B13421" t="s">
        <v>1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  <c r="AG13421">
        <v>0</v>
      </c>
    </row>
    <row r="13422" spans="1:33" x14ac:dyDescent="0.25">
      <c r="A13422" t="s">
        <v>6580</v>
      </c>
      <c r="B13422" t="s">
        <v>1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  <c r="AG13422">
        <v>0</v>
      </c>
    </row>
    <row r="13423" spans="1:33" x14ac:dyDescent="0.25">
      <c r="A13423" t="s">
        <v>6581</v>
      </c>
      <c r="B13423" t="s">
        <v>1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  <c r="AG13423">
        <v>0</v>
      </c>
    </row>
    <row r="13424" spans="1:33" x14ac:dyDescent="0.25">
      <c r="A13424" t="s">
        <v>6582</v>
      </c>
      <c r="B13424" t="s">
        <v>1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  <c r="AG13424">
        <v>0</v>
      </c>
    </row>
    <row r="13425" spans="1:33" x14ac:dyDescent="0.25">
      <c r="A13425" t="s">
        <v>6583</v>
      </c>
      <c r="B13425" t="s">
        <v>1</v>
      </c>
      <c r="C13425" s="1">
        <v>517718000</v>
      </c>
      <c r="D13425" s="1">
        <v>1263200000</v>
      </c>
      <c r="E13425" s="1">
        <v>922522000</v>
      </c>
      <c r="F13425" s="1">
        <v>996003000</v>
      </c>
      <c r="G13425" s="1">
        <v>1141410000</v>
      </c>
      <c r="H13425" s="1">
        <v>1344360000</v>
      </c>
      <c r="I13425" s="1">
        <v>1314120000</v>
      </c>
      <c r="J13425" s="1">
        <v>1251600000</v>
      </c>
      <c r="K13425" s="1">
        <v>1392220000</v>
      </c>
      <c r="L13425" s="1">
        <v>1541580000</v>
      </c>
      <c r="M13425" s="1">
        <v>1619500000</v>
      </c>
      <c r="N13425" s="1">
        <v>1701300000</v>
      </c>
      <c r="O13425" s="1">
        <v>1730530000</v>
      </c>
      <c r="P13425" s="1">
        <v>1774400000</v>
      </c>
      <c r="Q13425" s="1">
        <v>1772900000</v>
      </c>
      <c r="R13425" s="1">
        <v>1777020000</v>
      </c>
      <c r="S13425" s="1">
        <v>1792430000</v>
      </c>
      <c r="T13425" s="1">
        <v>1778010000</v>
      </c>
      <c r="U13425" s="1">
        <v>1748690000</v>
      </c>
      <c r="V13425" s="1">
        <v>1732190000</v>
      </c>
      <c r="W13425" s="1">
        <v>1724000000</v>
      </c>
      <c r="X13425" s="1">
        <v>1716830000</v>
      </c>
      <c r="Y13425" s="1">
        <v>1725460000</v>
      </c>
      <c r="Z13425" s="1">
        <v>1716710000</v>
      </c>
      <c r="AA13425" s="1">
        <v>1731400000</v>
      </c>
      <c r="AB13425" s="1">
        <v>1721840000</v>
      </c>
      <c r="AC13425" s="1">
        <v>1717290000</v>
      </c>
      <c r="AD13425" s="1">
        <v>1723840000</v>
      </c>
      <c r="AE13425" s="1">
        <v>1710720000</v>
      </c>
      <c r="AF13425" s="1">
        <v>1685490000</v>
      </c>
      <c r="AG13425" s="1">
        <v>1697580000</v>
      </c>
    </row>
    <row r="13426" spans="1:33" x14ac:dyDescent="0.25">
      <c r="A13426" t="s">
        <v>6584</v>
      </c>
      <c r="B13426" t="s">
        <v>1</v>
      </c>
      <c r="C13426" s="1">
        <v>156618000</v>
      </c>
      <c r="D13426" s="1">
        <v>105952000</v>
      </c>
      <c r="E13426" s="1">
        <v>133663000</v>
      </c>
      <c r="F13426" s="1">
        <v>135721000</v>
      </c>
      <c r="G13426" s="1">
        <v>138093000</v>
      </c>
      <c r="H13426" s="1">
        <v>130910000</v>
      </c>
      <c r="I13426" s="1">
        <v>144923000</v>
      </c>
      <c r="J13426" s="1">
        <v>154048000</v>
      </c>
      <c r="K13426" s="1">
        <v>149966000</v>
      </c>
      <c r="L13426" s="1">
        <v>153562000</v>
      </c>
      <c r="M13426" s="1">
        <v>154917000</v>
      </c>
      <c r="N13426" s="1">
        <v>196289000</v>
      </c>
      <c r="O13426" s="1">
        <v>188362000</v>
      </c>
      <c r="P13426" s="1">
        <v>187098000</v>
      </c>
      <c r="Q13426" s="1">
        <v>185354000</v>
      </c>
      <c r="R13426" s="1">
        <v>184576000</v>
      </c>
      <c r="S13426" s="1">
        <v>185886000</v>
      </c>
      <c r="T13426" s="1">
        <v>185925000</v>
      </c>
      <c r="U13426" s="1">
        <v>188173000</v>
      </c>
      <c r="V13426" s="1">
        <v>188818000</v>
      </c>
      <c r="W13426" s="1">
        <v>189703000</v>
      </c>
      <c r="X13426" s="1">
        <v>186823000</v>
      </c>
      <c r="Y13426" s="1">
        <v>186547000</v>
      </c>
      <c r="Z13426" s="1">
        <v>187358000</v>
      </c>
      <c r="AA13426" s="1">
        <v>185798000</v>
      </c>
      <c r="AB13426" s="1">
        <v>186078000</v>
      </c>
      <c r="AC13426" s="1">
        <v>187421000</v>
      </c>
      <c r="AD13426" s="1">
        <v>186989000</v>
      </c>
      <c r="AE13426" s="1">
        <v>188450000</v>
      </c>
      <c r="AF13426" s="1">
        <v>189950000</v>
      </c>
      <c r="AG13426" s="1">
        <v>188842000</v>
      </c>
    </row>
    <row r="13427" spans="1:33" x14ac:dyDescent="0.25">
      <c r="A13427" t="s">
        <v>6585</v>
      </c>
      <c r="B13427" t="s">
        <v>1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  <c r="AG13427">
        <v>0</v>
      </c>
    </row>
    <row r="13428" spans="1:33" x14ac:dyDescent="0.25">
      <c r="A13428" t="s">
        <v>6586</v>
      </c>
      <c r="B13428" t="s">
        <v>1</v>
      </c>
      <c r="C13428">
        <v>0</v>
      </c>
      <c r="D13428">
        <v>0</v>
      </c>
      <c r="E13428">
        <v>0</v>
      </c>
      <c r="F13428">
        <v>0</v>
      </c>
      <c r="G13428">
        <v>0</v>
      </c>
      <c r="H13428">
        <v>0</v>
      </c>
      <c r="I13428">
        <v>0</v>
      </c>
      <c r="J13428">
        <v>0</v>
      </c>
      <c r="K13428">
        <v>0</v>
      </c>
      <c r="L13428">
        <v>0</v>
      </c>
      <c r="M13428">
        <v>0</v>
      </c>
      <c r="N13428">
        <v>0</v>
      </c>
      <c r="O13428">
        <v>0</v>
      </c>
      <c r="P13428">
        <v>0</v>
      </c>
      <c r="Q13428">
        <v>0</v>
      </c>
      <c r="R13428">
        <v>0</v>
      </c>
      <c r="S13428">
        <v>0</v>
      </c>
      <c r="T13428">
        <v>0</v>
      </c>
      <c r="U13428">
        <v>0</v>
      </c>
      <c r="V13428">
        <v>0</v>
      </c>
      <c r="W13428">
        <v>0</v>
      </c>
      <c r="X13428">
        <v>0</v>
      </c>
      <c r="Y13428">
        <v>0</v>
      </c>
      <c r="Z13428">
        <v>0</v>
      </c>
      <c r="AA13428">
        <v>0</v>
      </c>
      <c r="AB13428">
        <v>0</v>
      </c>
      <c r="AC13428">
        <v>0</v>
      </c>
      <c r="AD13428">
        <v>0</v>
      </c>
      <c r="AE13428">
        <v>0</v>
      </c>
      <c r="AF13428">
        <v>0</v>
      </c>
      <c r="AG13428">
        <v>0</v>
      </c>
    </row>
    <row r="13429" spans="1:33" x14ac:dyDescent="0.25">
      <c r="A13429" t="s">
        <v>6587</v>
      </c>
      <c r="B13429" t="s">
        <v>1</v>
      </c>
      <c r="C13429">
        <v>0</v>
      </c>
      <c r="D13429">
        <v>0</v>
      </c>
      <c r="E13429">
        <v>0</v>
      </c>
      <c r="F13429">
        <v>0</v>
      </c>
      <c r="G13429">
        <v>0</v>
      </c>
      <c r="H13429">
        <v>0</v>
      </c>
      <c r="I13429">
        <v>0</v>
      </c>
      <c r="J13429">
        <v>0</v>
      </c>
      <c r="K13429">
        <v>0</v>
      </c>
      <c r="L13429">
        <v>0</v>
      </c>
      <c r="M13429">
        <v>0</v>
      </c>
      <c r="N13429">
        <v>0</v>
      </c>
      <c r="O13429">
        <v>0</v>
      </c>
      <c r="P13429">
        <v>0</v>
      </c>
      <c r="Q13429">
        <v>0</v>
      </c>
      <c r="R13429">
        <v>0</v>
      </c>
      <c r="S13429">
        <v>0</v>
      </c>
      <c r="T13429">
        <v>0</v>
      </c>
      <c r="U13429">
        <v>0</v>
      </c>
      <c r="V13429">
        <v>0</v>
      </c>
      <c r="W13429">
        <v>0</v>
      </c>
      <c r="X13429">
        <v>0</v>
      </c>
      <c r="Y13429">
        <v>0</v>
      </c>
      <c r="Z13429">
        <v>0</v>
      </c>
      <c r="AA13429">
        <v>0</v>
      </c>
      <c r="AB13429">
        <v>0</v>
      </c>
      <c r="AC13429">
        <v>0</v>
      </c>
      <c r="AD13429">
        <v>0</v>
      </c>
      <c r="AE13429">
        <v>0</v>
      </c>
      <c r="AF13429">
        <v>0</v>
      </c>
      <c r="AG13429">
        <v>0</v>
      </c>
    </row>
    <row r="13430" spans="1:33" x14ac:dyDescent="0.25">
      <c r="A13430" t="s">
        <v>6588</v>
      </c>
      <c r="B13430" t="s">
        <v>1</v>
      </c>
      <c r="C13430">
        <v>0</v>
      </c>
      <c r="D13430">
        <v>0</v>
      </c>
      <c r="E13430">
        <v>0</v>
      </c>
      <c r="F13430">
        <v>0</v>
      </c>
      <c r="G13430">
        <v>0</v>
      </c>
      <c r="H13430">
        <v>0</v>
      </c>
      <c r="I13430">
        <v>0</v>
      </c>
      <c r="J13430">
        <v>0</v>
      </c>
      <c r="K13430">
        <v>0</v>
      </c>
      <c r="L13430">
        <v>0</v>
      </c>
      <c r="M13430">
        <v>0</v>
      </c>
      <c r="N13430">
        <v>0</v>
      </c>
      <c r="O13430">
        <v>0</v>
      </c>
      <c r="P13430">
        <v>0</v>
      </c>
      <c r="Q13430">
        <v>0</v>
      </c>
      <c r="R13430">
        <v>0</v>
      </c>
      <c r="S13430">
        <v>0</v>
      </c>
      <c r="T13430">
        <v>0</v>
      </c>
      <c r="U13430">
        <v>0</v>
      </c>
      <c r="V13430">
        <v>0</v>
      </c>
      <c r="W13430">
        <v>0</v>
      </c>
      <c r="X13430">
        <v>0</v>
      </c>
      <c r="Y13430">
        <v>0</v>
      </c>
      <c r="Z13430">
        <v>0</v>
      </c>
      <c r="AA13430">
        <v>0</v>
      </c>
      <c r="AB13430">
        <v>0</v>
      </c>
      <c r="AC13430">
        <v>0</v>
      </c>
      <c r="AD13430">
        <v>0</v>
      </c>
      <c r="AE13430">
        <v>0</v>
      </c>
      <c r="AF13430">
        <v>0</v>
      </c>
      <c r="AG13430">
        <v>0</v>
      </c>
    </row>
    <row r="13431" spans="1:33" x14ac:dyDescent="0.25">
      <c r="A13431" t="s">
        <v>6589</v>
      </c>
      <c r="B13431" t="s">
        <v>1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  <c r="AG13431">
        <v>0</v>
      </c>
    </row>
    <row r="13432" spans="1:33" x14ac:dyDescent="0.25">
      <c r="A13432" t="s">
        <v>6590</v>
      </c>
      <c r="B13432" t="s">
        <v>1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  <c r="AG13432">
        <v>0</v>
      </c>
    </row>
    <row r="13433" spans="1:33" x14ac:dyDescent="0.25">
      <c r="A13433" t="s">
        <v>6591</v>
      </c>
      <c r="B13433" t="s">
        <v>1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  <c r="AG13433">
        <v>0</v>
      </c>
    </row>
    <row r="13434" spans="1:33" x14ac:dyDescent="0.25">
      <c r="A13434" t="s">
        <v>6592</v>
      </c>
      <c r="B13434" t="s">
        <v>1</v>
      </c>
      <c r="C13434" s="1">
        <v>7404540</v>
      </c>
      <c r="D13434" s="1">
        <v>7404540</v>
      </c>
      <c r="E13434" s="1">
        <v>7404540</v>
      </c>
      <c r="F13434" s="1">
        <v>7404540</v>
      </c>
      <c r="G13434" s="1">
        <v>7404540</v>
      </c>
      <c r="H13434" s="1">
        <v>7404540</v>
      </c>
      <c r="I13434" s="1">
        <v>7404540</v>
      </c>
      <c r="J13434" s="1">
        <v>7404540</v>
      </c>
      <c r="K13434" s="1">
        <v>7404540</v>
      </c>
      <c r="L13434" s="1">
        <v>7404540</v>
      </c>
      <c r="M13434" s="1">
        <v>7404540</v>
      </c>
      <c r="N13434" s="1">
        <v>7404540</v>
      </c>
      <c r="O13434" s="1">
        <v>7404540</v>
      </c>
      <c r="P13434" s="1">
        <v>7404540</v>
      </c>
      <c r="Q13434" s="1">
        <v>7404540</v>
      </c>
      <c r="R13434" s="1">
        <v>7404540</v>
      </c>
      <c r="S13434" s="1">
        <v>7404540</v>
      </c>
      <c r="T13434" s="1">
        <v>7404540</v>
      </c>
      <c r="U13434" s="1">
        <v>7404540</v>
      </c>
      <c r="V13434" s="1">
        <v>7404540</v>
      </c>
      <c r="W13434" s="1">
        <v>7404540</v>
      </c>
      <c r="X13434" s="1">
        <v>7404540</v>
      </c>
      <c r="Y13434" s="1">
        <v>7404540</v>
      </c>
      <c r="Z13434" s="1">
        <v>7404540</v>
      </c>
      <c r="AA13434" s="1">
        <v>7404540</v>
      </c>
      <c r="AB13434" s="1">
        <v>7404540</v>
      </c>
      <c r="AC13434" s="1">
        <v>7404540</v>
      </c>
      <c r="AD13434" s="1">
        <v>7404540</v>
      </c>
      <c r="AE13434" s="1">
        <v>7404540</v>
      </c>
      <c r="AF13434" s="1">
        <v>7404540</v>
      </c>
      <c r="AG13434" s="1">
        <v>7404540</v>
      </c>
    </row>
    <row r="13435" spans="1:33" x14ac:dyDescent="0.25">
      <c r="A13435" t="s">
        <v>6593</v>
      </c>
      <c r="B13435" t="s">
        <v>1</v>
      </c>
      <c r="C13435" s="1">
        <v>160673000</v>
      </c>
      <c r="D13435" s="1">
        <v>160673000</v>
      </c>
      <c r="E13435" s="1">
        <v>160673000</v>
      </c>
      <c r="F13435" s="1">
        <v>158428000</v>
      </c>
      <c r="G13435" s="1">
        <v>147207000</v>
      </c>
      <c r="H13435" s="1">
        <v>144963000</v>
      </c>
      <c r="I13435" s="1">
        <v>135985000</v>
      </c>
      <c r="J13435" s="1">
        <v>135985000</v>
      </c>
      <c r="K13435" s="1">
        <v>135985000</v>
      </c>
      <c r="L13435" s="1">
        <v>124764000</v>
      </c>
      <c r="M13435" s="1">
        <v>124764000</v>
      </c>
      <c r="N13435" s="1">
        <v>111281000</v>
      </c>
      <c r="O13435" s="1">
        <v>111281000</v>
      </c>
      <c r="P13435" s="1">
        <v>93326500</v>
      </c>
      <c r="Q13435" s="1">
        <v>93326500</v>
      </c>
      <c r="R13435" s="1">
        <v>93326500</v>
      </c>
      <c r="S13435" s="1">
        <v>93326500</v>
      </c>
      <c r="T13435" s="1">
        <v>93326500</v>
      </c>
      <c r="U13435" s="1">
        <v>93326500</v>
      </c>
      <c r="V13435" s="1">
        <v>93326500</v>
      </c>
      <c r="W13435" s="1">
        <v>93326500</v>
      </c>
      <c r="X13435" s="1">
        <v>93326500</v>
      </c>
      <c r="Y13435" s="1">
        <v>93326500</v>
      </c>
      <c r="Z13435" s="1">
        <v>93326500</v>
      </c>
      <c r="AA13435" s="1">
        <v>93326500</v>
      </c>
      <c r="AB13435" s="1">
        <v>93326500</v>
      </c>
      <c r="AC13435" s="1">
        <v>93326500</v>
      </c>
      <c r="AD13435" s="1">
        <v>93326500</v>
      </c>
      <c r="AE13435" s="1">
        <v>93326500</v>
      </c>
      <c r="AF13435" s="1">
        <v>93326500</v>
      </c>
      <c r="AG13435" s="1">
        <v>93326500</v>
      </c>
    </row>
    <row r="13436" spans="1:33" x14ac:dyDescent="0.25">
      <c r="A13436" t="s">
        <v>6594</v>
      </c>
      <c r="B13436" t="s">
        <v>1</v>
      </c>
      <c r="C13436" s="1">
        <v>161155000</v>
      </c>
      <c r="D13436" s="1">
        <v>276546000</v>
      </c>
      <c r="E13436" s="1">
        <v>223724000</v>
      </c>
      <c r="F13436" s="1">
        <v>232591000</v>
      </c>
      <c r="G13436" s="1">
        <v>253310000</v>
      </c>
      <c r="H13436" s="1">
        <v>283588000</v>
      </c>
      <c r="I13436" s="1">
        <v>277286000</v>
      </c>
      <c r="J13436" s="1">
        <v>266522000</v>
      </c>
      <c r="K13436" s="1">
        <v>288670000</v>
      </c>
      <c r="L13436" s="1">
        <v>316700000</v>
      </c>
      <c r="M13436" s="1">
        <v>333740000</v>
      </c>
      <c r="N13436" s="1">
        <v>353823000</v>
      </c>
      <c r="O13436" s="1">
        <v>360926000</v>
      </c>
      <c r="P13436" s="1">
        <v>373158000</v>
      </c>
      <c r="Q13436" s="1">
        <v>372347000</v>
      </c>
      <c r="R13436" s="1">
        <v>372837000</v>
      </c>
      <c r="S13436" s="1">
        <v>377591000</v>
      </c>
      <c r="T13436" s="1">
        <v>372671000</v>
      </c>
      <c r="U13436" s="1">
        <v>364247000</v>
      </c>
      <c r="V13436" s="1">
        <v>359179000</v>
      </c>
      <c r="W13436" s="1">
        <v>356865000</v>
      </c>
      <c r="X13436" s="1">
        <v>354379000</v>
      </c>
      <c r="Y13436" s="1">
        <v>356544000</v>
      </c>
      <c r="Z13436" s="1">
        <v>353914000</v>
      </c>
      <c r="AA13436" s="1">
        <v>357941000</v>
      </c>
      <c r="AB13436" s="1">
        <v>355144000</v>
      </c>
      <c r="AC13436" s="1">
        <v>353446000</v>
      </c>
      <c r="AD13436" s="1">
        <v>355213000</v>
      </c>
      <c r="AE13436" s="1">
        <v>351047000</v>
      </c>
      <c r="AF13436" s="1">
        <v>344340000</v>
      </c>
      <c r="AG13436" s="1">
        <v>347412000</v>
      </c>
    </row>
    <row r="13437" spans="1:33" x14ac:dyDescent="0.25">
      <c r="A13437" t="s">
        <v>6595</v>
      </c>
      <c r="B13437" t="s">
        <v>1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  <c r="AG13437">
        <v>0</v>
      </c>
    </row>
    <row r="13438" spans="1:33" x14ac:dyDescent="0.25">
      <c r="A13438" t="s">
        <v>6596</v>
      </c>
      <c r="B13438" t="s">
        <v>1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  <c r="AG13438">
        <v>0</v>
      </c>
    </row>
    <row r="13439" spans="1:33" x14ac:dyDescent="0.25">
      <c r="A13439" t="s">
        <v>6597</v>
      </c>
      <c r="B13439" t="s">
        <v>1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  <c r="AG13439">
        <v>0</v>
      </c>
    </row>
    <row r="13440" spans="1:33" x14ac:dyDescent="0.25">
      <c r="A13440" t="s">
        <v>6598</v>
      </c>
      <c r="B13440" t="s">
        <v>1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  <c r="AG13440">
        <v>0</v>
      </c>
    </row>
    <row r="13441" spans="1:33" x14ac:dyDescent="0.25">
      <c r="A13441" t="s">
        <v>6599</v>
      </c>
      <c r="B13441" t="s">
        <v>1</v>
      </c>
      <c r="C13441" s="1">
        <v>75304400</v>
      </c>
      <c r="D13441" s="1">
        <v>183738000</v>
      </c>
      <c r="E13441" s="1">
        <v>134185000</v>
      </c>
      <c r="F13441" s="1">
        <v>144873000</v>
      </c>
      <c r="G13441" s="1">
        <v>166024000</v>
      </c>
      <c r="H13441" s="1">
        <v>195543000</v>
      </c>
      <c r="I13441" s="1">
        <v>191145000</v>
      </c>
      <c r="J13441" s="1">
        <v>182051000</v>
      </c>
      <c r="K13441" s="1">
        <v>202505000</v>
      </c>
      <c r="L13441" s="1">
        <v>224230000</v>
      </c>
      <c r="M13441" s="1">
        <v>235563000</v>
      </c>
      <c r="N13441" s="1">
        <v>247462000</v>
      </c>
      <c r="O13441" s="1">
        <v>251713000</v>
      </c>
      <c r="P13441" s="1">
        <v>258094000</v>
      </c>
      <c r="Q13441" s="1">
        <v>257877000</v>
      </c>
      <c r="R13441" s="1">
        <v>258475000</v>
      </c>
      <c r="S13441" s="1">
        <v>260717000</v>
      </c>
      <c r="T13441" s="1">
        <v>258619000</v>
      </c>
      <c r="U13441" s="1">
        <v>254355000</v>
      </c>
      <c r="V13441" s="1">
        <v>251956000</v>
      </c>
      <c r="W13441" s="1">
        <v>250763000</v>
      </c>
      <c r="X13441" s="1">
        <v>249721000</v>
      </c>
      <c r="Y13441" s="1">
        <v>250975000</v>
      </c>
      <c r="Z13441" s="1">
        <v>249703000</v>
      </c>
      <c r="AA13441" s="1">
        <v>251841000</v>
      </c>
      <c r="AB13441" s="1">
        <v>250449000</v>
      </c>
      <c r="AC13441" s="1">
        <v>249787000</v>
      </c>
      <c r="AD13441" s="1">
        <v>250740000</v>
      </c>
      <c r="AE13441" s="1">
        <v>248831000</v>
      </c>
      <c r="AF13441" s="1">
        <v>245162000</v>
      </c>
      <c r="AG13441" s="1">
        <v>246920000</v>
      </c>
    </row>
    <row r="13442" spans="1:33" x14ac:dyDescent="0.25">
      <c r="A13442" t="s">
        <v>6600</v>
      </c>
      <c r="B13442" t="s">
        <v>1</v>
      </c>
      <c r="C13442" s="1">
        <v>15661800</v>
      </c>
      <c r="D13442" s="1">
        <v>10595200</v>
      </c>
      <c r="E13442" s="1">
        <v>13366300</v>
      </c>
      <c r="F13442" s="1">
        <v>13572100</v>
      </c>
      <c r="G13442" s="1">
        <v>13809300</v>
      </c>
      <c r="H13442" s="1">
        <v>13091000</v>
      </c>
      <c r="I13442" s="1">
        <v>14492300</v>
      </c>
      <c r="J13442" s="1">
        <v>15404800</v>
      </c>
      <c r="K13442" s="1">
        <v>14996600</v>
      </c>
      <c r="L13442" s="1">
        <v>15356200</v>
      </c>
      <c r="M13442" s="1">
        <v>15491700</v>
      </c>
      <c r="N13442" s="1">
        <v>19628900</v>
      </c>
      <c r="O13442" s="1">
        <v>18836200</v>
      </c>
      <c r="P13442" s="1">
        <v>18709800</v>
      </c>
      <c r="Q13442" s="1">
        <v>18535400</v>
      </c>
      <c r="R13442" s="1">
        <v>18457600</v>
      </c>
      <c r="S13442" s="1">
        <v>18588600</v>
      </c>
      <c r="T13442" s="1">
        <v>18592500</v>
      </c>
      <c r="U13442" s="1">
        <v>18817300</v>
      </c>
      <c r="V13442" s="1">
        <v>18881800</v>
      </c>
      <c r="W13442" s="1">
        <v>18970300</v>
      </c>
      <c r="X13442" s="1">
        <v>18682300</v>
      </c>
      <c r="Y13442" s="1">
        <v>18654700</v>
      </c>
      <c r="Z13442" s="1">
        <v>18735800</v>
      </c>
      <c r="AA13442" s="1">
        <v>18579800</v>
      </c>
      <c r="AB13442" s="1">
        <v>18607800</v>
      </c>
      <c r="AC13442" s="1">
        <v>18742100</v>
      </c>
      <c r="AD13442" s="1">
        <v>18698900</v>
      </c>
      <c r="AE13442" s="1">
        <v>18845000</v>
      </c>
      <c r="AF13442" s="1">
        <v>18995000</v>
      </c>
      <c r="AG13442" s="1">
        <v>18884200</v>
      </c>
    </row>
    <row r="13443" spans="1:33" x14ac:dyDescent="0.25">
      <c r="A13443" t="s">
        <v>6601</v>
      </c>
      <c r="B13443" t="s">
        <v>1</v>
      </c>
      <c r="C13443">
        <v>0</v>
      </c>
      <c r="D13443">
        <v>0</v>
      </c>
      <c r="E13443">
        <v>0</v>
      </c>
      <c r="F13443">
        <v>0</v>
      </c>
      <c r="G13443">
        <v>0</v>
      </c>
      <c r="H13443">
        <v>0</v>
      </c>
      <c r="I13443">
        <v>0</v>
      </c>
      <c r="J13443">
        <v>0</v>
      </c>
      <c r="K13443">
        <v>0</v>
      </c>
      <c r="L13443">
        <v>0</v>
      </c>
      <c r="M13443">
        <v>0</v>
      </c>
      <c r="N13443">
        <v>0</v>
      </c>
      <c r="O13443">
        <v>0</v>
      </c>
      <c r="P13443">
        <v>0</v>
      </c>
      <c r="Q13443">
        <v>0</v>
      </c>
      <c r="R13443">
        <v>0</v>
      </c>
      <c r="S13443">
        <v>0</v>
      </c>
      <c r="T13443">
        <v>0</v>
      </c>
      <c r="U13443">
        <v>0</v>
      </c>
      <c r="V13443">
        <v>0</v>
      </c>
      <c r="W13443">
        <v>0</v>
      </c>
      <c r="X13443">
        <v>0</v>
      </c>
      <c r="Y13443">
        <v>0</v>
      </c>
      <c r="Z13443">
        <v>0</v>
      </c>
      <c r="AA13443">
        <v>0</v>
      </c>
      <c r="AB13443">
        <v>0</v>
      </c>
      <c r="AC13443">
        <v>0</v>
      </c>
      <c r="AD13443">
        <v>0</v>
      </c>
      <c r="AE13443">
        <v>0</v>
      </c>
      <c r="AF13443">
        <v>0</v>
      </c>
      <c r="AG13443">
        <v>0</v>
      </c>
    </row>
    <row r="13444" spans="1:33" x14ac:dyDescent="0.25">
      <c r="A13444" t="s">
        <v>6602</v>
      </c>
      <c r="B13444" t="s">
        <v>1</v>
      </c>
      <c r="C13444">
        <v>0</v>
      </c>
      <c r="D13444">
        <v>0</v>
      </c>
      <c r="E13444">
        <v>0</v>
      </c>
      <c r="F13444">
        <v>0</v>
      </c>
      <c r="G13444">
        <v>0</v>
      </c>
      <c r="H13444">
        <v>0</v>
      </c>
      <c r="I13444">
        <v>0</v>
      </c>
      <c r="J13444">
        <v>0</v>
      </c>
      <c r="K13444">
        <v>0</v>
      </c>
      <c r="L13444">
        <v>0</v>
      </c>
      <c r="M13444">
        <v>0</v>
      </c>
      <c r="N13444">
        <v>0</v>
      </c>
      <c r="O13444">
        <v>0</v>
      </c>
      <c r="P13444">
        <v>0</v>
      </c>
      <c r="Q13444">
        <v>0</v>
      </c>
      <c r="R13444">
        <v>0</v>
      </c>
      <c r="S13444">
        <v>0</v>
      </c>
      <c r="T13444">
        <v>0</v>
      </c>
      <c r="U13444">
        <v>0</v>
      </c>
      <c r="V13444">
        <v>0</v>
      </c>
      <c r="W13444">
        <v>0</v>
      </c>
      <c r="X13444">
        <v>0</v>
      </c>
      <c r="Y13444">
        <v>0</v>
      </c>
      <c r="Z13444">
        <v>0</v>
      </c>
      <c r="AA13444">
        <v>0</v>
      </c>
      <c r="AB13444">
        <v>0</v>
      </c>
      <c r="AC13444">
        <v>0</v>
      </c>
      <c r="AD13444">
        <v>0</v>
      </c>
      <c r="AE13444">
        <v>0</v>
      </c>
      <c r="AF13444">
        <v>0</v>
      </c>
      <c r="AG13444">
        <v>0</v>
      </c>
    </row>
    <row r="13445" spans="1:33" x14ac:dyDescent="0.25">
      <c r="A13445" t="s">
        <v>6603</v>
      </c>
      <c r="B13445" t="s">
        <v>1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  <c r="AG13445">
        <v>0</v>
      </c>
    </row>
    <row r="13446" spans="1:33" x14ac:dyDescent="0.25">
      <c r="A13446" t="s">
        <v>6604</v>
      </c>
      <c r="B13446" t="s">
        <v>1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  <c r="AG13446">
        <v>0</v>
      </c>
    </row>
    <row r="13447" spans="1:33" x14ac:dyDescent="0.25">
      <c r="A13447" t="s">
        <v>6605</v>
      </c>
      <c r="B13447" t="s">
        <v>1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  <c r="AG13447">
        <v>0</v>
      </c>
    </row>
    <row r="13448" spans="1:33" x14ac:dyDescent="0.25">
      <c r="A13448" t="s">
        <v>6606</v>
      </c>
      <c r="B13448" t="s">
        <v>1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  <c r="AG13448">
        <v>0</v>
      </c>
    </row>
    <row r="13449" spans="1:33" x14ac:dyDescent="0.25">
      <c r="A13449" t="s">
        <v>6607</v>
      </c>
      <c r="B13449" t="s">
        <v>1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  <c r="AG13449">
        <v>0</v>
      </c>
    </row>
    <row r="13450" spans="1:33" x14ac:dyDescent="0.25">
      <c r="A13450" t="s">
        <v>6608</v>
      </c>
      <c r="B13450" t="s">
        <v>1</v>
      </c>
      <c r="C13450" s="1">
        <v>1480910</v>
      </c>
      <c r="D13450" s="1">
        <v>1480910</v>
      </c>
      <c r="E13450" s="1">
        <v>1480910</v>
      </c>
      <c r="F13450" s="1">
        <v>1480910</v>
      </c>
      <c r="G13450" s="1">
        <v>1480910</v>
      </c>
      <c r="H13450" s="1">
        <v>1480910</v>
      </c>
      <c r="I13450" s="1">
        <v>1480910</v>
      </c>
      <c r="J13450" s="1">
        <v>1480910</v>
      </c>
      <c r="K13450" s="1">
        <v>1480910</v>
      </c>
      <c r="L13450" s="1">
        <v>1480910</v>
      </c>
      <c r="M13450" s="1">
        <v>1480910</v>
      </c>
      <c r="N13450" s="1">
        <v>1480910</v>
      </c>
      <c r="O13450" s="1">
        <v>1480910</v>
      </c>
      <c r="P13450" s="1">
        <v>1480910</v>
      </c>
      <c r="Q13450" s="1">
        <v>1480910</v>
      </c>
      <c r="R13450" s="1">
        <v>1480910</v>
      </c>
      <c r="S13450" s="1">
        <v>1480910</v>
      </c>
      <c r="T13450" s="1">
        <v>1480910</v>
      </c>
      <c r="U13450" s="1">
        <v>1480910</v>
      </c>
      <c r="V13450" s="1">
        <v>1480910</v>
      </c>
      <c r="W13450" s="1">
        <v>1480910</v>
      </c>
      <c r="X13450" s="1">
        <v>1480910</v>
      </c>
      <c r="Y13450" s="1">
        <v>1480910</v>
      </c>
      <c r="Z13450" s="1">
        <v>1480910</v>
      </c>
      <c r="AA13450" s="1">
        <v>1480910</v>
      </c>
      <c r="AB13450" s="1">
        <v>1480910</v>
      </c>
      <c r="AC13450" s="1">
        <v>1480910</v>
      </c>
      <c r="AD13450" s="1">
        <v>1480910</v>
      </c>
      <c r="AE13450" s="1">
        <v>1480910</v>
      </c>
      <c r="AF13450" s="1">
        <v>1480910</v>
      </c>
      <c r="AG13450" s="1">
        <v>1480910</v>
      </c>
    </row>
    <row r="13451" spans="1:33" x14ac:dyDescent="0.25">
      <c r="A13451" t="s">
        <v>6609</v>
      </c>
      <c r="B13451" t="s">
        <v>1</v>
      </c>
      <c r="C13451" s="1">
        <v>16067300</v>
      </c>
      <c r="D13451" s="1">
        <v>16067300</v>
      </c>
      <c r="E13451" s="1">
        <v>16067300</v>
      </c>
      <c r="F13451" s="1">
        <v>15842800</v>
      </c>
      <c r="G13451" s="1">
        <v>14720700</v>
      </c>
      <c r="H13451" s="1">
        <v>14496300</v>
      </c>
      <c r="I13451" s="1">
        <v>13598500</v>
      </c>
      <c r="J13451" s="1">
        <v>13598500</v>
      </c>
      <c r="K13451" s="1">
        <v>13598500</v>
      </c>
      <c r="L13451" s="1">
        <v>12476400</v>
      </c>
      <c r="M13451" s="1">
        <v>12476400</v>
      </c>
      <c r="N13451" s="1">
        <v>11128100</v>
      </c>
      <c r="O13451" s="1">
        <v>11128100</v>
      </c>
      <c r="P13451" s="1">
        <v>9332650</v>
      </c>
      <c r="Q13451" s="1">
        <v>9332650</v>
      </c>
      <c r="R13451" s="1">
        <v>9332650</v>
      </c>
      <c r="S13451" s="1">
        <v>9332650</v>
      </c>
      <c r="T13451" s="1">
        <v>9332650</v>
      </c>
      <c r="U13451" s="1">
        <v>9332650</v>
      </c>
      <c r="V13451" s="1">
        <v>9332650</v>
      </c>
      <c r="W13451" s="1">
        <v>9332650</v>
      </c>
      <c r="X13451" s="1">
        <v>9332650</v>
      </c>
      <c r="Y13451" s="1">
        <v>9332650</v>
      </c>
      <c r="Z13451" s="1">
        <v>9332650</v>
      </c>
      <c r="AA13451" s="1">
        <v>9332650</v>
      </c>
      <c r="AB13451" s="1">
        <v>9332650</v>
      </c>
      <c r="AC13451" s="1">
        <v>9332650</v>
      </c>
      <c r="AD13451" s="1">
        <v>9332650</v>
      </c>
      <c r="AE13451" s="1">
        <v>9332650</v>
      </c>
      <c r="AF13451" s="1">
        <v>9332650</v>
      </c>
      <c r="AG13451" s="1">
        <v>9332650</v>
      </c>
    </row>
    <row r="13452" spans="1:33" x14ac:dyDescent="0.25">
      <c r="A13452" t="s">
        <v>6610</v>
      </c>
      <c r="B13452" t="s">
        <v>1</v>
      </c>
      <c r="C13452" s="1">
        <v>23440700</v>
      </c>
      <c r="D13452" s="1">
        <v>40224800</v>
      </c>
      <c r="E13452" s="1">
        <v>32541700</v>
      </c>
      <c r="F13452" s="1">
        <v>33831500</v>
      </c>
      <c r="G13452" s="1">
        <v>36845100</v>
      </c>
      <c r="H13452" s="1">
        <v>41249200</v>
      </c>
      <c r="I13452" s="1">
        <v>40332600</v>
      </c>
      <c r="J13452" s="1">
        <v>38766800</v>
      </c>
      <c r="K13452" s="1">
        <v>41988300</v>
      </c>
      <c r="L13452" s="1">
        <v>46065500</v>
      </c>
      <c r="M13452" s="1">
        <v>48544100</v>
      </c>
      <c r="N13452" s="1">
        <v>51465200</v>
      </c>
      <c r="O13452" s="1">
        <v>52498300</v>
      </c>
      <c r="P13452" s="1">
        <v>54277600</v>
      </c>
      <c r="Q13452" s="1">
        <v>54159500</v>
      </c>
      <c r="R13452" s="1">
        <v>54230800</v>
      </c>
      <c r="S13452" s="1">
        <v>54922300</v>
      </c>
      <c r="T13452" s="1">
        <v>54206700</v>
      </c>
      <c r="U13452" s="1">
        <v>52981300</v>
      </c>
      <c r="V13452" s="1">
        <v>52244300</v>
      </c>
      <c r="W13452" s="1">
        <v>51907700</v>
      </c>
      <c r="X13452" s="1">
        <v>51546000</v>
      </c>
      <c r="Y13452" s="1">
        <v>51860900</v>
      </c>
      <c r="Z13452" s="1">
        <v>51478400</v>
      </c>
      <c r="AA13452" s="1">
        <v>52064200</v>
      </c>
      <c r="AB13452" s="1">
        <v>51657300</v>
      </c>
      <c r="AC13452" s="1">
        <v>51410400</v>
      </c>
      <c r="AD13452" s="1">
        <v>51667300</v>
      </c>
      <c r="AE13452" s="1">
        <v>51061400</v>
      </c>
      <c r="AF13452" s="1">
        <v>50085800</v>
      </c>
      <c r="AG13452" s="1">
        <v>50532700</v>
      </c>
    </row>
    <row r="13453" spans="1:33" x14ac:dyDescent="0.25">
      <c r="A13453" t="s">
        <v>6611</v>
      </c>
      <c r="B13453" t="s">
        <v>1</v>
      </c>
      <c r="C13453">
        <v>0</v>
      </c>
      <c r="D13453">
        <v>0</v>
      </c>
      <c r="E13453">
        <v>0</v>
      </c>
      <c r="F13453">
        <v>0</v>
      </c>
      <c r="G13453">
        <v>0</v>
      </c>
      <c r="H13453">
        <v>0</v>
      </c>
      <c r="I13453">
        <v>0</v>
      </c>
      <c r="J13453">
        <v>0</v>
      </c>
      <c r="K13453">
        <v>0</v>
      </c>
      <c r="L13453">
        <v>0</v>
      </c>
      <c r="M13453">
        <v>0</v>
      </c>
      <c r="N13453">
        <v>0</v>
      </c>
      <c r="O13453">
        <v>0</v>
      </c>
      <c r="P13453">
        <v>0</v>
      </c>
      <c r="Q13453">
        <v>0</v>
      </c>
      <c r="R13453">
        <v>0</v>
      </c>
      <c r="S13453">
        <v>0</v>
      </c>
      <c r="T13453">
        <v>0</v>
      </c>
      <c r="U13453">
        <v>0</v>
      </c>
      <c r="V13453">
        <v>0</v>
      </c>
      <c r="W13453">
        <v>0</v>
      </c>
      <c r="X13453">
        <v>0</v>
      </c>
      <c r="Y13453">
        <v>0</v>
      </c>
      <c r="Z13453">
        <v>0</v>
      </c>
      <c r="AA13453">
        <v>0</v>
      </c>
      <c r="AB13453">
        <v>0</v>
      </c>
      <c r="AC13453">
        <v>0</v>
      </c>
      <c r="AD13453">
        <v>0</v>
      </c>
      <c r="AE13453">
        <v>0</v>
      </c>
      <c r="AF13453">
        <v>0</v>
      </c>
      <c r="AG13453">
        <v>0</v>
      </c>
    </row>
    <row r="13454" spans="1:33" x14ac:dyDescent="0.25">
      <c r="A13454" t="s">
        <v>6612</v>
      </c>
      <c r="B13454" t="s">
        <v>1</v>
      </c>
      <c r="C13454">
        <v>0</v>
      </c>
      <c r="D13454">
        <v>0</v>
      </c>
      <c r="E13454">
        <v>0</v>
      </c>
      <c r="F13454">
        <v>0</v>
      </c>
      <c r="G13454">
        <v>0</v>
      </c>
      <c r="H13454">
        <v>0</v>
      </c>
      <c r="I13454">
        <v>0</v>
      </c>
      <c r="J13454">
        <v>0</v>
      </c>
      <c r="K13454">
        <v>0</v>
      </c>
      <c r="L13454">
        <v>0</v>
      </c>
      <c r="M13454">
        <v>0</v>
      </c>
      <c r="N13454">
        <v>0</v>
      </c>
      <c r="O13454">
        <v>0</v>
      </c>
      <c r="P13454">
        <v>0</v>
      </c>
      <c r="Q13454">
        <v>0</v>
      </c>
      <c r="R13454">
        <v>0</v>
      </c>
      <c r="S13454">
        <v>0</v>
      </c>
      <c r="T13454">
        <v>0</v>
      </c>
      <c r="U13454">
        <v>0</v>
      </c>
      <c r="V13454">
        <v>0</v>
      </c>
      <c r="W13454">
        <v>0</v>
      </c>
      <c r="X13454">
        <v>0</v>
      </c>
      <c r="Y13454">
        <v>0</v>
      </c>
      <c r="Z13454">
        <v>0</v>
      </c>
      <c r="AA13454">
        <v>0</v>
      </c>
      <c r="AB13454">
        <v>0</v>
      </c>
      <c r="AC13454">
        <v>0</v>
      </c>
      <c r="AD13454">
        <v>0</v>
      </c>
      <c r="AE13454">
        <v>0</v>
      </c>
      <c r="AF13454">
        <v>0</v>
      </c>
      <c r="AG13454">
        <v>0</v>
      </c>
    </row>
    <row r="13455" spans="1:33" x14ac:dyDescent="0.25">
      <c r="A13455" t="s">
        <v>6613</v>
      </c>
      <c r="B13455" t="s">
        <v>1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  <c r="AG13455">
        <v>0</v>
      </c>
    </row>
    <row r="13456" spans="1:33" x14ac:dyDescent="0.25">
      <c r="A13456" t="s">
        <v>6614</v>
      </c>
      <c r="B13456" t="s">
        <v>1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  <c r="AG13456">
        <v>0</v>
      </c>
    </row>
    <row r="13457" spans="1:33" x14ac:dyDescent="0.25">
      <c r="A13457" t="s">
        <v>6615</v>
      </c>
      <c r="B13457" t="s">
        <v>1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  <c r="AG13457">
        <v>0</v>
      </c>
    </row>
    <row r="13458" spans="1:33" x14ac:dyDescent="0.25">
      <c r="A13458" t="s">
        <v>6616</v>
      </c>
      <c r="B13458" t="s">
        <v>1</v>
      </c>
      <c r="C13458">
        <v>0</v>
      </c>
      <c r="D13458">
        <v>0</v>
      </c>
      <c r="E13458">
        <v>0</v>
      </c>
      <c r="F13458">
        <v>0</v>
      </c>
      <c r="G13458">
        <v>0</v>
      </c>
      <c r="H13458">
        <v>0</v>
      </c>
      <c r="I13458">
        <v>0</v>
      </c>
      <c r="J13458">
        <v>0</v>
      </c>
      <c r="K13458">
        <v>0</v>
      </c>
      <c r="L13458">
        <v>0</v>
      </c>
      <c r="M13458">
        <v>0</v>
      </c>
      <c r="N13458">
        <v>0</v>
      </c>
      <c r="O13458">
        <v>0</v>
      </c>
      <c r="P13458">
        <v>0</v>
      </c>
      <c r="Q13458">
        <v>0</v>
      </c>
      <c r="R13458">
        <v>0</v>
      </c>
      <c r="S13458">
        <v>0</v>
      </c>
      <c r="T13458">
        <v>0</v>
      </c>
      <c r="U13458">
        <v>0</v>
      </c>
      <c r="V13458">
        <v>0</v>
      </c>
      <c r="W13458">
        <v>0</v>
      </c>
      <c r="X13458">
        <v>0</v>
      </c>
      <c r="Y13458">
        <v>0</v>
      </c>
      <c r="Z13458">
        <v>0</v>
      </c>
      <c r="AA13458">
        <v>0</v>
      </c>
      <c r="AB13458">
        <v>0</v>
      </c>
      <c r="AC13458">
        <v>0</v>
      </c>
      <c r="AD13458">
        <v>0</v>
      </c>
      <c r="AE13458">
        <v>0</v>
      </c>
      <c r="AF13458">
        <v>0</v>
      </c>
      <c r="AG13458">
        <v>0</v>
      </c>
    </row>
    <row r="13459" spans="1:33" x14ac:dyDescent="0.25">
      <c r="A13459" t="s">
        <v>6617</v>
      </c>
      <c r="B13459" t="s">
        <v>1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0</v>
      </c>
      <c r="R13459">
        <v>0</v>
      </c>
      <c r="S13459">
        <v>0</v>
      </c>
      <c r="T13459">
        <v>0</v>
      </c>
      <c r="U13459">
        <v>0</v>
      </c>
      <c r="V13459">
        <v>0</v>
      </c>
      <c r="W13459">
        <v>0</v>
      </c>
      <c r="X13459">
        <v>0</v>
      </c>
      <c r="Y13459">
        <v>0</v>
      </c>
      <c r="Z13459">
        <v>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  <c r="AG13459">
        <v>0</v>
      </c>
    </row>
    <row r="13460" spans="1:33" x14ac:dyDescent="0.25">
      <c r="A13460" t="s">
        <v>6618</v>
      </c>
      <c r="B13460" t="s">
        <v>1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0</v>
      </c>
      <c r="R13460">
        <v>0</v>
      </c>
      <c r="S13460">
        <v>0</v>
      </c>
      <c r="T13460">
        <v>0</v>
      </c>
      <c r="U13460">
        <v>0</v>
      </c>
      <c r="V13460">
        <v>0</v>
      </c>
      <c r="W13460">
        <v>0</v>
      </c>
      <c r="X13460">
        <v>0</v>
      </c>
      <c r="Y13460">
        <v>0</v>
      </c>
      <c r="Z13460">
        <v>0</v>
      </c>
      <c r="AA13460">
        <v>0</v>
      </c>
      <c r="AB13460">
        <v>0</v>
      </c>
      <c r="AC13460">
        <v>0</v>
      </c>
      <c r="AD13460">
        <v>0</v>
      </c>
      <c r="AE13460">
        <v>0</v>
      </c>
      <c r="AF13460">
        <v>0</v>
      </c>
      <c r="AG13460">
        <v>0</v>
      </c>
    </row>
    <row r="13461" spans="1:33" x14ac:dyDescent="0.25">
      <c r="A13461" t="s">
        <v>6619</v>
      </c>
      <c r="B13461" t="s">
        <v>1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  <c r="AG13461">
        <v>0</v>
      </c>
    </row>
    <row r="13462" spans="1:33" x14ac:dyDescent="0.25">
      <c r="A13462" t="s">
        <v>6620</v>
      </c>
      <c r="B13462" t="s">
        <v>1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  <c r="AG13462">
        <v>0</v>
      </c>
    </row>
    <row r="13463" spans="1:33" x14ac:dyDescent="0.25">
      <c r="A13463" t="s">
        <v>6621</v>
      </c>
      <c r="B13463" t="s">
        <v>1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  <c r="AG13463">
        <v>0</v>
      </c>
    </row>
    <row r="13464" spans="1:33" x14ac:dyDescent="0.25">
      <c r="A13464" t="s">
        <v>6622</v>
      </c>
      <c r="B13464" t="s">
        <v>1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  <c r="AG13464">
        <v>0</v>
      </c>
    </row>
    <row r="13465" spans="1:33" x14ac:dyDescent="0.25">
      <c r="A13465" t="s">
        <v>6623</v>
      </c>
      <c r="B13465" t="s">
        <v>1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  <c r="AG13465">
        <v>0</v>
      </c>
    </row>
    <row r="13466" spans="1:33" x14ac:dyDescent="0.25">
      <c r="A13466" t="s">
        <v>6624</v>
      </c>
      <c r="B13466" t="s">
        <v>1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  <c r="AG13466">
        <v>0</v>
      </c>
    </row>
    <row r="13467" spans="1:33" x14ac:dyDescent="0.25">
      <c r="A13467" t="s">
        <v>6625</v>
      </c>
      <c r="B13467" t="s">
        <v>1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  <c r="AG13467">
        <v>0</v>
      </c>
    </row>
    <row r="13468" spans="1:33" x14ac:dyDescent="0.25">
      <c r="A13468" t="s">
        <v>6626</v>
      </c>
      <c r="B13468" t="s">
        <v>1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  <c r="AG13468">
        <v>0</v>
      </c>
    </row>
    <row r="13469" spans="1:33" x14ac:dyDescent="0.25">
      <c r="A13469" t="s">
        <v>6627</v>
      </c>
      <c r="B13469" t="s">
        <v>1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  <c r="AG13469">
        <v>0</v>
      </c>
    </row>
    <row r="13470" spans="1:33" x14ac:dyDescent="0.25">
      <c r="A13470" t="s">
        <v>6628</v>
      </c>
      <c r="B13470" t="s">
        <v>1</v>
      </c>
      <c r="C13470">
        <v>0</v>
      </c>
      <c r="D13470">
        <v>0</v>
      </c>
      <c r="E13470">
        <v>0</v>
      </c>
      <c r="F13470">
        <v>0</v>
      </c>
      <c r="G13470">
        <v>0</v>
      </c>
      <c r="H13470">
        <v>0</v>
      </c>
      <c r="I13470">
        <v>0</v>
      </c>
      <c r="J13470">
        <v>0</v>
      </c>
      <c r="K13470">
        <v>0</v>
      </c>
      <c r="L13470">
        <v>0</v>
      </c>
      <c r="M13470">
        <v>0</v>
      </c>
      <c r="N13470">
        <v>0</v>
      </c>
      <c r="O13470">
        <v>0</v>
      </c>
      <c r="P13470">
        <v>0</v>
      </c>
      <c r="Q13470">
        <v>0</v>
      </c>
      <c r="R13470">
        <v>0</v>
      </c>
      <c r="S13470">
        <v>0</v>
      </c>
      <c r="T13470">
        <v>0</v>
      </c>
      <c r="U13470">
        <v>0</v>
      </c>
      <c r="V13470">
        <v>0</v>
      </c>
      <c r="W13470">
        <v>0</v>
      </c>
      <c r="X13470">
        <v>0</v>
      </c>
      <c r="Y13470">
        <v>0</v>
      </c>
      <c r="Z13470">
        <v>0</v>
      </c>
      <c r="AA13470">
        <v>0</v>
      </c>
      <c r="AB13470">
        <v>0</v>
      </c>
      <c r="AC13470">
        <v>0</v>
      </c>
      <c r="AD13470">
        <v>0</v>
      </c>
      <c r="AE13470">
        <v>0</v>
      </c>
      <c r="AF13470">
        <v>0</v>
      </c>
      <c r="AG13470">
        <v>0</v>
      </c>
    </row>
    <row r="13471" spans="1:33" x14ac:dyDescent="0.25">
      <c r="A13471" t="s">
        <v>6629</v>
      </c>
      <c r="B13471" t="s">
        <v>1</v>
      </c>
      <c r="C13471">
        <v>0</v>
      </c>
      <c r="D13471">
        <v>0</v>
      </c>
      <c r="E13471">
        <v>0</v>
      </c>
      <c r="F13471">
        <v>0</v>
      </c>
      <c r="G13471">
        <v>0</v>
      </c>
      <c r="H13471">
        <v>0</v>
      </c>
      <c r="I13471">
        <v>0</v>
      </c>
      <c r="J13471">
        <v>0</v>
      </c>
      <c r="K13471">
        <v>0</v>
      </c>
      <c r="L13471">
        <v>0</v>
      </c>
      <c r="M13471">
        <v>0</v>
      </c>
      <c r="N13471">
        <v>0</v>
      </c>
      <c r="O13471">
        <v>0</v>
      </c>
      <c r="P13471">
        <v>0</v>
      </c>
      <c r="Q13471">
        <v>0</v>
      </c>
      <c r="R13471">
        <v>0</v>
      </c>
      <c r="S13471">
        <v>0</v>
      </c>
      <c r="T13471">
        <v>0</v>
      </c>
      <c r="U13471">
        <v>0</v>
      </c>
      <c r="V13471">
        <v>0</v>
      </c>
      <c r="W13471">
        <v>0</v>
      </c>
      <c r="X13471">
        <v>0</v>
      </c>
      <c r="Y13471">
        <v>0</v>
      </c>
      <c r="Z13471">
        <v>0</v>
      </c>
      <c r="AA13471">
        <v>0</v>
      </c>
      <c r="AB13471">
        <v>0</v>
      </c>
      <c r="AC13471">
        <v>0</v>
      </c>
      <c r="AD13471">
        <v>0</v>
      </c>
      <c r="AE13471">
        <v>0</v>
      </c>
      <c r="AF13471">
        <v>0</v>
      </c>
      <c r="AG13471">
        <v>0</v>
      </c>
    </row>
    <row r="13472" spans="1:33" x14ac:dyDescent="0.25">
      <c r="A13472" t="s">
        <v>6630</v>
      </c>
      <c r="B13472" t="s">
        <v>1</v>
      </c>
      <c r="C13472">
        <v>0</v>
      </c>
      <c r="D13472">
        <v>0</v>
      </c>
      <c r="E13472">
        <v>0</v>
      </c>
      <c r="F13472">
        <v>0</v>
      </c>
      <c r="G13472">
        <v>0</v>
      </c>
      <c r="H13472">
        <v>0</v>
      </c>
      <c r="I13472">
        <v>0</v>
      </c>
      <c r="J13472">
        <v>0</v>
      </c>
      <c r="K13472">
        <v>0</v>
      </c>
      <c r="L13472">
        <v>0</v>
      </c>
      <c r="M13472">
        <v>0</v>
      </c>
      <c r="N13472">
        <v>0</v>
      </c>
      <c r="O13472">
        <v>0</v>
      </c>
      <c r="P13472">
        <v>0</v>
      </c>
      <c r="Q13472">
        <v>0</v>
      </c>
      <c r="R13472">
        <v>0</v>
      </c>
      <c r="S13472">
        <v>0</v>
      </c>
      <c r="T13472">
        <v>0</v>
      </c>
      <c r="U13472">
        <v>0</v>
      </c>
      <c r="V13472">
        <v>0</v>
      </c>
      <c r="W13472">
        <v>0</v>
      </c>
      <c r="X13472">
        <v>0</v>
      </c>
      <c r="Y13472">
        <v>0</v>
      </c>
      <c r="Z13472">
        <v>0</v>
      </c>
      <c r="AA13472">
        <v>0</v>
      </c>
      <c r="AB13472">
        <v>0</v>
      </c>
      <c r="AC13472">
        <v>0</v>
      </c>
      <c r="AD13472">
        <v>0</v>
      </c>
      <c r="AE13472">
        <v>0</v>
      </c>
      <c r="AF13472">
        <v>0</v>
      </c>
      <c r="AG13472">
        <v>0</v>
      </c>
    </row>
    <row r="13473" spans="1:33" x14ac:dyDescent="0.25">
      <c r="A13473" t="s">
        <v>6631</v>
      </c>
      <c r="B13473" t="s">
        <v>1</v>
      </c>
      <c r="C13473" s="1">
        <v>6637970000000</v>
      </c>
      <c r="D13473" s="1">
        <v>6742860000000</v>
      </c>
      <c r="E13473" s="1">
        <v>6821600000000</v>
      </c>
      <c r="F13473" s="1">
        <v>6885350000000</v>
      </c>
      <c r="G13473" s="1">
        <v>6941810000000</v>
      </c>
      <c r="H13473" s="1">
        <v>6992600000000</v>
      </c>
      <c r="I13473" s="1">
        <v>7034810000000</v>
      </c>
      <c r="J13473" s="1">
        <v>7075180000000</v>
      </c>
      <c r="K13473" s="1">
        <v>7102960000000</v>
      </c>
      <c r="L13473" s="1">
        <v>7121590000000</v>
      </c>
      <c r="M13473" s="1">
        <v>7145250000000</v>
      </c>
      <c r="N13473" s="1">
        <v>7168400000000</v>
      </c>
      <c r="O13473" s="1">
        <v>7193740000000</v>
      </c>
      <c r="P13473" s="1">
        <v>7205830000000</v>
      </c>
      <c r="Q13473" s="1">
        <v>7214640000000</v>
      </c>
      <c r="R13473" s="1">
        <v>7220240000000</v>
      </c>
      <c r="S13473" s="1">
        <v>7241120000000</v>
      </c>
      <c r="T13473" s="1">
        <v>7260520000000</v>
      </c>
      <c r="U13473" s="1">
        <v>7284200000000</v>
      </c>
      <c r="V13473" s="1">
        <v>7316650000000</v>
      </c>
      <c r="W13473" s="1">
        <v>7376680000000</v>
      </c>
      <c r="X13473" s="1">
        <v>7419770000000</v>
      </c>
      <c r="Y13473" s="1">
        <v>7433000000000</v>
      </c>
      <c r="Z13473" s="1">
        <v>7445170000000</v>
      </c>
      <c r="AA13473" s="1">
        <v>7467470000000</v>
      </c>
      <c r="AB13473" s="1">
        <v>7499740000000</v>
      </c>
      <c r="AC13473" s="1">
        <v>7531730000000</v>
      </c>
      <c r="AD13473" s="1">
        <v>7580720000000</v>
      </c>
      <c r="AE13473" s="1">
        <v>7637160000000</v>
      </c>
      <c r="AF13473" s="1">
        <v>7695900000000</v>
      </c>
      <c r="AG13473" s="1">
        <v>7758890000000</v>
      </c>
    </row>
    <row r="13474" spans="1:33" x14ac:dyDescent="0.25">
      <c r="A13474" t="s">
        <v>6632</v>
      </c>
      <c r="B13474" t="s">
        <v>1</v>
      </c>
      <c r="C13474" s="1">
        <v>14485300000000</v>
      </c>
      <c r="D13474" s="1">
        <v>13815400000000</v>
      </c>
      <c r="E13474" s="1">
        <v>13160800000000</v>
      </c>
      <c r="F13474" s="1">
        <v>12554300000000</v>
      </c>
      <c r="G13474" s="1">
        <v>11990200000000</v>
      </c>
      <c r="H13474" s="1">
        <v>11486700000000</v>
      </c>
      <c r="I13474" s="1">
        <v>11064400000000</v>
      </c>
      <c r="J13474" s="1">
        <v>10698400000000</v>
      </c>
      <c r="K13474" s="1">
        <v>10386600000000</v>
      </c>
      <c r="L13474" s="1">
        <v>10134300000000</v>
      </c>
      <c r="M13474" s="1">
        <v>9935600000000</v>
      </c>
      <c r="N13474" s="1">
        <v>9766660000000</v>
      </c>
      <c r="O13474" s="1">
        <v>9623990000000</v>
      </c>
      <c r="P13474" s="1">
        <v>9499670000000</v>
      </c>
      <c r="Q13474" s="1">
        <v>9369070000000</v>
      </c>
      <c r="R13474" s="1">
        <v>9244510000000</v>
      </c>
      <c r="S13474" s="1">
        <v>9137750000000</v>
      </c>
      <c r="T13474" s="1">
        <v>9026240000000</v>
      </c>
      <c r="U13474" s="1">
        <v>8923330000000</v>
      </c>
      <c r="V13474" s="1">
        <v>8842100000000</v>
      </c>
      <c r="W13474" s="1">
        <v>8790710000000</v>
      </c>
      <c r="X13474" s="1">
        <v>8737720000000</v>
      </c>
      <c r="Y13474" s="1">
        <v>8662830000000</v>
      </c>
      <c r="Z13474" s="1">
        <v>8588610000000</v>
      </c>
      <c r="AA13474" s="1">
        <v>8532930000000</v>
      </c>
      <c r="AB13474" s="1">
        <v>8499440000000</v>
      </c>
      <c r="AC13474" s="1">
        <v>8470450000000</v>
      </c>
      <c r="AD13474" s="1">
        <v>8456160000000</v>
      </c>
      <c r="AE13474" s="1">
        <v>8456260000000</v>
      </c>
      <c r="AF13474" s="1">
        <v>8453750000000</v>
      </c>
      <c r="AG13474" s="1">
        <v>8460160000000</v>
      </c>
    </row>
    <row r="13475" spans="1:33" x14ac:dyDescent="0.25">
      <c r="A13475" t="s">
        <v>6633</v>
      </c>
      <c r="B13475" t="s">
        <v>1</v>
      </c>
      <c r="C13475">
        <v>0</v>
      </c>
      <c r="D13475">
        <v>0</v>
      </c>
      <c r="E13475">
        <v>0</v>
      </c>
      <c r="F13475">
        <v>0</v>
      </c>
      <c r="G13475">
        <v>0</v>
      </c>
      <c r="H13475">
        <v>0</v>
      </c>
      <c r="I13475">
        <v>0</v>
      </c>
      <c r="J13475">
        <v>0</v>
      </c>
      <c r="K13475">
        <v>0</v>
      </c>
      <c r="L13475">
        <v>0</v>
      </c>
      <c r="M13475">
        <v>0</v>
      </c>
      <c r="N13475">
        <v>0</v>
      </c>
      <c r="O13475">
        <v>0</v>
      </c>
      <c r="P13475">
        <v>0</v>
      </c>
      <c r="Q13475">
        <v>0</v>
      </c>
      <c r="R13475">
        <v>0</v>
      </c>
      <c r="S13475">
        <v>0</v>
      </c>
      <c r="T13475">
        <v>0</v>
      </c>
      <c r="U13475">
        <v>0</v>
      </c>
      <c r="V13475">
        <v>0</v>
      </c>
      <c r="W13475">
        <v>0</v>
      </c>
      <c r="X13475">
        <v>0</v>
      </c>
      <c r="Y13475">
        <v>0</v>
      </c>
      <c r="Z13475">
        <v>0</v>
      </c>
      <c r="AA13475">
        <v>0</v>
      </c>
      <c r="AB13475">
        <v>0</v>
      </c>
      <c r="AC13475">
        <v>0</v>
      </c>
      <c r="AD13475">
        <v>0</v>
      </c>
      <c r="AE13475">
        <v>0</v>
      </c>
      <c r="AF13475">
        <v>0</v>
      </c>
      <c r="AG13475">
        <v>0</v>
      </c>
    </row>
    <row r="13476" spans="1:33" x14ac:dyDescent="0.25">
      <c r="A13476" t="s">
        <v>6634</v>
      </c>
      <c r="B13476" t="s">
        <v>1</v>
      </c>
      <c r="C13476" s="1">
        <v>3305760000000</v>
      </c>
      <c r="D13476" s="1">
        <v>3268900000000</v>
      </c>
      <c r="E13476" s="1">
        <v>3261900000000</v>
      </c>
      <c r="F13476" s="1">
        <v>3254530000000</v>
      </c>
      <c r="G13476" s="1">
        <v>3249340000000</v>
      </c>
      <c r="H13476" s="1">
        <v>3258900000000</v>
      </c>
      <c r="I13476" s="1">
        <v>3286240000000</v>
      </c>
      <c r="J13476" s="1">
        <v>3317890000000</v>
      </c>
      <c r="K13476" s="1">
        <v>3345300000000</v>
      </c>
      <c r="L13476" s="1">
        <v>3373520000000</v>
      </c>
      <c r="M13476" s="1">
        <v>3405670000000</v>
      </c>
      <c r="N13476" s="1">
        <v>3447250000000</v>
      </c>
      <c r="O13476" s="1">
        <v>3493810000000</v>
      </c>
      <c r="P13476" s="1">
        <v>3543960000000</v>
      </c>
      <c r="Q13476" s="1">
        <v>3589580000000</v>
      </c>
      <c r="R13476" s="1">
        <v>3632380000000</v>
      </c>
      <c r="S13476" s="1">
        <v>3662680000000</v>
      </c>
      <c r="T13476" s="1">
        <v>3686980000000</v>
      </c>
      <c r="U13476" s="1">
        <v>3709370000000</v>
      </c>
      <c r="V13476" s="1">
        <v>3733540000000</v>
      </c>
      <c r="W13476" s="1">
        <v>3768920000000</v>
      </c>
      <c r="X13476" s="1">
        <v>3832840000000</v>
      </c>
      <c r="Y13476" s="1">
        <v>3884450000000</v>
      </c>
      <c r="Z13476" s="1">
        <v>3939670000000</v>
      </c>
      <c r="AA13476" s="1">
        <v>4005230000000</v>
      </c>
      <c r="AB13476" s="1">
        <v>4080900000000</v>
      </c>
      <c r="AC13476" s="1">
        <v>4163770000000</v>
      </c>
      <c r="AD13476" s="1">
        <v>4256330000000</v>
      </c>
      <c r="AE13476" s="1">
        <v>4355880000000</v>
      </c>
      <c r="AF13476" s="1">
        <v>4459420000000</v>
      </c>
      <c r="AG13476" s="1">
        <v>4567830000000</v>
      </c>
    </row>
    <row r="13477" spans="1:33" x14ac:dyDescent="0.25">
      <c r="A13477" t="s">
        <v>6635</v>
      </c>
      <c r="B13477" t="s">
        <v>1</v>
      </c>
      <c r="C13477" s="1">
        <v>17693800000000</v>
      </c>
      <c r="D13477" s="1">
        <v>17546200000000</v>
      </c>
      <c r="E13477" s="1">
        <v>17345100000000</v>
      </c>
      <c r="F13477" s="1">
        <v>17125900000000</v>
      </c>
      <c r="G13477" s="1">
        <v>16912900000000</v>
      </c>
      <c r="H13477" s="1">
        <v>16720400000000</v>
      </c>
      <c r="I13477" s="1">
        <v>16563600000000</v>
      </c>
      <c r="J13477" s="1">
        <v>16428800000000</v>
      </c>
      <c r="K13477" s="1">
        <v>16309400000000</v>
      </c>
      <c r="L13477" s="1">
        <v>16221900000000</v>
      </c>
      <c r="M13477" s="1">
        <v>16167500000000</v>
      </c>
      <c r="N13477" s="1">
        <v>16143700000000</v>
      </c>
      <c r="O13477" s="1">
        <v>16140900000000</v>
      </c>
      <c r="P13477" s="1">
        <v>16144400000000</v>
      </c>
      <c r="Q13477" s="1">
        <v>16147700000000</v>
      </c>
      <c r="R13477" s="1">
        <v>16164800000000</v>
      </c>
      <c r="S13477" s="1">
        <v>16206100000000</v>
      </c>
      <c r="T13477" s="1">
        <v>16243300000000</v>
      </c>
      <c r="U13477" s="1">
        <v>16285000000000</v>
      </c>
      <c r="V13477" s="1">
        <v>16343100000000</v>
      </c>
      <c r="W13477" s="1">
        <v>16456400000000</v>
      </c>
      <c r="X13477" s="1">
        <v>16655100000000</v>
      </c>
      <c r="Y13477" s="1">
        <v>16792400000000</v>
      </c>
      <c r="Z13477" s="1">
        <v>16934500000000</v>
      </c>
      <c r="AA13477" s="1">
        <v>17107400000000</v>
      </c>
      <c r="AB13477" s="1">
        <v>17310200000000</v>
      </c>
      <c r="AC13477" s="1">
        <v>17530900000000</v>
      </c>
      <c r="AD13477" s="1">
        <v>17781400000000</v>
      </c>
      <c r="AE13477" s="1">
        <v>18051800000000</v>
      </c>
      <c r="AF13477" s="1">
        <v>18330200000000</v>
      </c>
      <c r="AG13477" s="1">
        <v>18619900000000</v>
      </c>
    </row>
    <row r="13478" spans="1:33" x14ac:dyDescent="0.25">
      <c r="A13478" t="s">
        <v>6636</v>
      </c>
      <c r="B13478" t="s">
        <v>1</v>
      </c>
      <c r="C13478" s="1">
        <v>35377000000000</v>
      </c>
      <c r="D13478" s="1">
        <v>36125700000000</v>
      </c>
      <c r="E13478" s="1">
        <v>37149500000000</v>
      </c>
      <c r="F13478" s="1">
        <v>38316100000000</v>
      </c>
      <c r="G13478" s="1">
        <v>39561600000000</v>
      </c>
      <c r="H13478" s="1">
        <v>40800200000000</v>
      </c>
      <c r="I13478" s="1">
        <v>41935900000000</v>
      </c>
      <c r="J13478" s="1">
        <v>43062600000000</v>
      </c>
      <c r="K13478" s="1">
        <v>44239300000000</v>
      </c>
      <c r="L13478" s="1">
        <v>45305500000000</v>
      </c>
      <c r="M13478" s="1">
        <v>46252200000000</v>
      </c>
      <c r="N13478" s="1">
        <v>47142000000000</v>
      </c>
      <c r="O13478" s="1">
        <v>48008500000000</v>
      </c>
      <c r="P13478" s="1">
        <v>48955400000000</v>
      </c>
      <c r="Q13478" s="1">
        <v>50084400000000</v>
      </c>
      <c r="R13478" s="1">
        <v>51271100000000</v>
      </c>
      <c r="S13478" s="1">
        <v>52397900000000</v>
      </c>
      <c r="T13478" s="1">
        <v>53648900000000</v>
      </c>
      <c r="U13478" s="1">
        <v>54885800000000</v>
      </c>
      <c r="V13478" s="1">
        <v>55964700000000</v>
      </c>
      <c r="W13478" s="1">
        <v>56529200000000</v>
      </c>
      <c r="X13478" s="1">
        <v>57020100000000</v>
      </c>
      <c r="Y13478" s="1">
        <v>58095500000000</v>
      </c>
      <c r="Z13478" s="1">
        <v>59155700000000</v>
      </c>
      <c r="AA13478" s="1">
        <v>59944400000000</v>
      </c>
      <c r="AB13478" s="1">
        <v>60463900000000</v>
      </c>
      <c r="AC13478" s="1">
        <v>60855700000000</v>
      </c>
      <c r="AD13478" s="1">
        <v>60989700000000</v>
      </c>
      <c r="AE13478" s="1">
        <v>60962400000000</v>
      </c>
      <c r="AF13478" s="1">
        <v>60905900000000</v>
      </c>
      <c r="AG13478" s="1">
        <v>60772000000000</v>
      </c>
    </row>
    <row r="13479" spans="1:33" x14ac:dyDescent="0.25">
      <c r="A13479" t="s">
        <v>6637</v>
      </c>
      <c r="B13479" t="s">
        <v>1</v>
      </c>
      <c r="C13479">
        <v>0</v>
      </c>
      <c r="D13479">
        <v>0</v>
      </c>
      <c r="E13479">
        <v>0</v>
      </c>
      <c r="F13479">
        <v>0</v>
      </c>
      <c r="G13479">
        <v>0</v>
      </c>
      <c r="H13479">
        <v>0</v>
      </c>
      <c r="I13479">
        <v>0</v>
      </c>
      <c r="J13479">
        <v>0</v>
      </c>
      <c r="K13479">
        <v>0</v>
      </c>
      <c r="L13479">
        <v>0</v>
      </c>
      <c r="M13479">
        <v>0</v>
      </c>
      <c r="N13479">
        <v>0</v>
      </c>
      <c r="O13479">
        <v>0</v>
      </c>
      <c r="P13479">
        <v>0</v>
      </c>
      <c r="Q13479">
        <v>0</v>
      </c>
      <c r="R13479">
        <v>0</v>
      </c>
      <c r="S13479">
        <v>0</v>
      </c>
      <c r="T13479">
        <v>0</v>
      </c>
      <c r="U13479">
        <v>0</v>
      </c>
      <c r="V13479">
        <v>0</v>
      </c>
      <c r="W13479">
        <v>0</v>
      </c>
      <c r="X13479">
        <v>0</v>
      </c>
      <c r="Y13479">
        <v>0</v>
      </c>
      <c r="Z13479">
        <v>0</v>
      </c>
      <c r="AA13479">
        <v>0</v>
      </c>
      <c r="AB13479">
        <v>0</v>
      </c>
      <c r="AC13479">
        <v>0</v>
      </c>
      <c r="AD13479">
        <v>0</v>
      </c>
      <c r="AE13479">
        <v>0</v>
      </c>
      <c r="AF13479">
        <v>0</v>
      </c>
      <c r="AG13479">
        <v>0</v>
      </c>
    </row>
    <row r="13480" spans="1:33" x14ac:dyDescent="0.25">
      <c r="A13480" t="s">
        <v>6638</v>
      </c>
      <c r="B13480" t="s">
        <v>1</v>
      </c>
      <c r="C13480">
        <v>0</v>
      </c>
      <c r="D13480">
        <v>0</v>
      </c>
      <c r="E13480">
        <v>0</v>
      </c>
      <c r="F13480">
        <v>0</v>
      </c>
      <c r="G13480">
        <v>0</v>
      </c>
      <c r="H13480">
        <v>0</v>
      </c>
      <c r="I13480">
        <v>0</v>
      </c>
      <c r="J13480">
        <v>0</v>
      </c>
      <c r="K13480">
        <v>0</v>
      </c>
      <c r="L13480">
        <v>0</v>
      </c>
      <c r="M13480">
        <v>0</v>
      </c>
      <c r="N13480">
        <v>0</v>
      </c>
      <c r="O13480">
        <v>0</v>
      </c>
      <c r="P13480">
        <v>0</v>
      </c>
      <c r="Q13480">
        <v>0</v>
      </c>
      <c r="R13480">
        <v>0</v>
      </c>
      <c r="S13480">
        <v>0</v>
      </c>
      <c r="T13480">
        <v>0</v>
      </c>
      <c r="U13480">
        <v>0</v>
      </c>
      <c r="V13480">
        <v>0</v>
      </c>
      <c r="W13480">
        <v>0</v>
      </c>
      <c r="X13480">
        <v>0</v>
      </c>
      <c r="Y13480">
        <v>0</v>
      </c>
      <c r="Z13480">
        <v>0</v>
      </c>
      <c r="AA13480">
        <v>0</v>
      </c>
      <c r="AB13480">
        <v>0</v>
      </c>
      <c r="AC13480">
        <v>0</v>
      </c>
      <c r="AD13480">
        <v>0</v>
      </c>
      <c r="AE13480">
        <v>0</v>
      </c>
      <c r="AF13480">
        <v>0</v>
      </c>
      <c r="AG13480">
        <v>0</v>
      </c>
    </row>
    <row r="13481" spans="1:33" x14ac:dyDescent="0.25">
      <c r="A13481" t="s">
        <v>6639</v>
      </c>
      <c r="B13481" t="s">
        <v>1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  <c r="AG13481">
        <v>0</v>
      </c>
    </row>
    <row r="13482" spans="1:33" x14ac:dyDescent="0.25">
      <c r="A13482" t="s">
        <v>6640</v>
      </c>
      <c r="B13482" t="s">
        <v>1</v>
      </c>
      <c r="C13482">
        <v>0</v>
      </c>
      <c r="D13482">
        <v>0</v>
      </c>
      <c r="E13482">
        <v>0</v>
      </c>
      <c r="F13482">
        <v>0</v>
      </c>
      <c r="G13482">
        <v>0</v>
      </c>
      <c r="H13482">
        <v>0</v>
      </c>
      <c r="I13482">
        <v>0</v>
      </c>
      <c r="J13482">
        <v>0</v>
      </c>
      <c r="K13482">
        <v>0</v>
      </c>
      <c r="L13482">
        <v>0</v>
      </c>
      <c r="M13482">
        <v>0</v>
      </c>
      <c r="N13482">
        <v>0</v>
      </c>
      <c r="O13482">
        <v>0</v>
      </c>
      <c r="P13482">
        <v>0</v>
      </c>
      <c r="Q13482">
        <v>0</v>
      </c>
      <c r="R13482">
        <v>0</v>
      </c>
      <c r="S13482">
        <v>0</v>
      </c>
      <c r="T13482">
        <v>0</v>
      </c>
      <c r="U13482">
        <v>0</v>
      </c>
      <c r="V13482">
        <v>0</v>
      </c>
      <c r="W13482">
        <v>0</v>
      </c>
      <c r="X13482">
        <v>0</v>
      </c>
      <c r="Y13482">
        <v>0</v>
      </c>
      <c r="Z13482">
        <v>0</v>
      </c>
      <c r="AA13482">
        <v>0</v>
      </c>
      <c r="AB13482">
        <v>0</v>
      </c>
      <c r="AC13482">
        <v>0</v>
      </c>
      <c r="AD13482">
        <v>0</v>
      </c>
      <c r="AE13482">
        <v>0</v>
      </c>
      <c r="AF13482">
        <v>0</v>
      </c>
      <c r="AG13482">
        <v>0</v>
      </c>
    </row>
    <row r="13483" spans="1:33" x14ac:dyDescent="0.25">
      <c r="A13483" t="s">
        <v>6641</v>
      </c>
      <c r="B13483" t="s">
        <v>1</v>
      </c>
      <c r="C13483">
        <v>0</v>
      </c>
      <c r="D13483">
        <v>0</v>
      </c>
      <c r="E13483">
        <v>0</v>
      </c>
      <c r="F13483">
        <v>0</v>
      </c>
      <c r="G13483">
        <v>0</v>
      </c>
      <c r="H13483">
        <v>0</v>
      </c>
      <c r="I13483">
        <v>0</v>
      </c>
      <c r="J13483">
        <v>0</v>
      </c>
      <c r="K13483">
        <v>0</v>
      </c>
      <c r="L13483">
        <v>0</v>
      </c>
      <c r="M13483">
        <v>0</v>
      </c>
      <c r="N13483">
        <v>0</v>
      </c>
      <c r="O13483">
        <v>0</v>
      </c>
      <c r="P13483">
        <v>0</v>
      </c>
      <c r="Q13483">
        <v>0</v>
      </c>
      <c r="R13483">
        <v>0</v>
      </c>
      <c r="S13483">
        <v>0</v>
      </c>
      <c r="T13483">
        <v>0</v>
      </c>
      <c r="U13483">
        <v>0</v>
      </c>
      <c r="V13483">
        <v>0</v>
      </c>
      <c r="W13483">
        <v>0</v>
      </c>
      <c r="X13483">
        <v>0</v>
      </c>
      <c r="Y13483">
        <v>0</v>
      </c>
      <c r="Z13483">
        <v>0</v>
      </c>
      <c r="AA13483">
        <v>0</v>
      </c>
      <c r="AB13483">
        <v>0</v>
      </c>
      <c r="AC13483">
        <v>0</v>
      </c>
      <c r="AD13483">
        <v>0</v>
      </c>
      <c r="AE13483">
        <v>0</v>
      </c>
      <c r="AF13483">
        <v>0</v>
      </c>
      <c r="AG13483">
        <v>0</v>
      </c>
    </row>
    <row r="13484" spans="1:33" x14ac:dyDescent="0.25">
      <c r="A13484" t="s">
        <v>6642</v>
      </c>
      <c r="B13484" t="s">
        <v>1</v>
      </c>
      <c r="C13484">
        <v>0</v>
      </c>
      <c r="D13484">
        <v>0</v>
      </c>
      <c r="E13484">
        <v>0</v>
      </c>
      <c r="F13484">
        <v>0</v>
      </c>
      <c r="G13484">
        <v>0</v>
      </c>
      <c r="H13484">
        <v>0</v>
      </c>
      <c r="I13484">
        <v>0</v>
      </c>
      <c r="J13484">
        <v>0</v>
      </c>
      <c r="K13484">
        <v>0</v>
      </c>
      <c r="L13484">
        <v>0</v>
      </c>
      <c r="M13484">
        <v>0</v>
      </c>
      <c r="N13484">
        <v>0</v>
      </c>
      <c r="O13484">
        <v>0</v>
      </c>
      <c r="P13484">
        <v>0</v>
      </c>
      <c r="Q13484">
        <v>0</v>
      </c>
      <c r="R13484">
        <v>0</v>
      </c>
      <c r="S13484">
        <v>0</v>
      </c>
      <c r="T13484">
        <v>0</v>
      </c>
      <c r="U13484">
        <v>0</v>
      </c>
      <c r="V13484">
        <v>0</v>
      </c>
      <c r="W13484">
        <v>0</v>
      </c>
      <c r="X13484">
        <v>0</v>
      </c>
      <c r="Y13484">
        <v>0</v>
      </c>
      <c r="Z13484">
        <v>0</v>
      </c>
      <c r="AA13484">
        <v>0</v>
      </c>
      <c r="AB13484">
        <v>0</v>
      </c>
      <c r="AC13484">
        <v>0</v>
      </c>
      <c r="AD13484">
        <v>0</v>
      </c>
      <c r="AE13484">
        <v>0</v>
      </c>
      <c r="AF13484">
        <v>0</v>
      </c>
      <c r="AG13484">
        <v>0</v>
      </c>
    </row>
    <row r="13485" spans="1:33" x14ac:dyDescent="0.25">
      <c r="A13485" t="s">
        <v>6643</v>
      </c>
      <c r="B13485" t="s">
        <v>1</v>
      </c>
      <c r="C13485" s="1">
        <v>12169500000000</v>
      </c>
      <c r="D13485" s="1">
        <v>12140700000000</v>
      </c>
      <c r="E13485" s="1">
        <v>12092400000000</v>
      </c>
      <c r="F13485" s="1">
        <v>12021500000000</v>
      </c>
      <c r="G13485" s="1">
        <v>11944100000000</v>
      </c>
      <c r="H13485" s="1">
        <v>11853700000000</v>
      </c>
      <c r="I13485" s="1">
        <v>11744700000000</v>
      </c>
      <c r="J13485" s="1">
        <v>11647100000000</v>
      </c>
      <c r="K13485" s="1">
        <v>11544300000000</v>
      </c>
      <c r="L13485" s="1">
        <v>11426000000000</v>
      </c>
      <c r="M13485" s="1">
        <v>11313600000000</v>
      </c>
      <c r="N13485" s="1">
        <v>11203200000000</v>
      </c>
      <c r="O13485" s="1">
        <v>11098500000000</v>
      </c>
      <c r="P13485" s="1">
        <v>10987600000000</v>
      </c>
      <c r="Q13485" s="1">
        <v>10888300000000</v>
      </c>
      <c r="R13485" s="1">
        <v>10787400000000</v>
      </c>
      <c r="S13485" s="1">
        <v>10705600000000</v>
      </c>
      <c r="T13485" s="1">
        <v>10634000000000</v>
      </c>
      <c r="U13485" s="1">
        <v>10573300000000</v>
      </c>
      <c r="V13485" s="1">
        <v>10523100000000</v>
      </c>
      <c r="W13485" s="1">
        <v>10479100000000</v>
      </c>
      <c r="X13485" s="1">
        <v>10429400000000</v>
      </c>
      <c r="Y13485" s="1">
        <v>10391600000000</v>
      </c>
      <c r="Z13485" s="1">
        <v>10365100000000</v>
      </c>
      <c r="AA13485" s="1">
        <v>10348800000000</v>
      </c>
      <c r="AB13485" s="1">
        <v>10341300000000</v>
      </c>
      <c r="AC13485" s="1">
        <v>10331800000000</v>
      </c>
      <c r="AD13485" s="1">
        <v>10335100000000</v>
      </c>
      <c r="AE13485" s="1">
        <v>10341000000000</v>
      </c>
      <c r="AF13485" s="1">
        <v>10348200000000</v>
      </c>
      <c r="AG13485" s="1">
        <v>10355500000000</v>
      </c>
    </row>
    <row r="13486" spans="1:33" x14ac:dyDescent="0.25">
      <c r="A13486" t="s">
        <v>6644</v>
      </c>
      <c r="B13486" t="s">
        <v>1</v>
      </c>
      <c r="C13486" s="1">
        <v>41760100000</v>
      </c>
      <c r="D13486" s="1">
        <v>41382500000</v>
      </c>
      <c r="E13486" s="1">
        <v>41069600000</v>
      </c>
      <c r="F13486" s="1">
        <v>40856200000</v>
      </c>
      <c r="G13486" s="1">
        <v>40638800000</v>
      </c>
      <c r="H13486" s="1">
        <v>40431400000</v>
      </c>
      <c r="I13486" s="1">
        <v>40278500000</v>
      </c>
      <c r="J13486" s="1">
        <v>40087400000</v>
      </c>
      <c r="K13486" s="1">
        <v>39912600000</v>
      </c>
      <c r="L13486" s="1">
        <v>39809500000</v>
      </c>
      <c r="M13486" s="1">
        <v>39813000000</v>
      </c>
      <c r="N13486" s="1">
        <v>39826400000</v>
      </c>
      <c r="O13486" s="1">
        <v>39817700000</v>
      </c>
      <c r="P13486" s="1">
        <v>39856500000</v>
      </c>
      <c r="Q13486" s="1">
        <v>39921500000</v>
      </c>
      <c r="R13486" s="1">
        <v>40054200000</v>
      </c>
      <c r="S13486" s="1">
        <v>40231800000</v>
      </c>
      <c r="T13486" s="1">
        <v>40403200000</v>
      </c>
      <c r="U13486" s="1">
        <v>40616500000</v>
      </c>
      <c r="V13486" s="1">
        <v>40906900000</v>
      </c>
      <c r="W13486" s="1">
        <v>41240500000</v>
      </c>
      <c r="X13486" s="1">
        <v>41427400000</v>
      </c>
      <c r="Y13486" s="1">
        <v>41470500000</v>
      </c>
      <c r="Z13486" s="1">
        <v>41543400000</v>
      </c>
      <c r="AA13486" s="1">
        <v>41692800000</v>
      </c>
      <c r="AB13486" s="1">
        <v>41933000000</v>
      </c>
      <c r="AC13486" s="1">
        <v>42189700000</v>
      </c>
      <c r="AD13486" s="1">
        <v>42437700000</v>
      </c>
      <c r="AE13486" s="1">
        <v>42680000000</v>
      </c>
      <c r="AF13486" s="1">
        <v>42852100000</v>
      </c>
      <c r="AG13486" s="1">
        <v>43013700000</v>
      </c>
    </row>
    <row r="13487" spans="1:33" x14ac:dyDescent="0.25">
      <c r="A13487" t="s">
        <v>6645</v>
      </c>
      <c r="B13487" t="s">
        <v>1</v>
      </c>
      <c r="C13487">
        <v>0</v>
      </c>
      <c r="D13487">
        <v>0</v>
      </c>
      <c r="E13487">
        <v>0</v>
      </c>
      <c r="F13487">
        <v>0</v>
      </c>
      <c r="G13487">
        <v>0</v>
      </c>
      <c r="H13487">
        <v>0</v>
      </c>
      <c r="I13487">
        <v>0</v>
      </c>
      <c r="J13487">
        <v>0</v>
      </c>
      <c r="K13487">
        <v>0</v>
      </c>
      <c r="L13487">
        <v>0</v>
      </c>
      <c r="M13487">
        <v>0</v>
      </c>
      <c r="N13487">
        <v>0</v>
      </c>
      <c r="O13487">
        <v>0</v>
      </c>
      <c r="P13487">
        <v>0</v>
      </c>
      <c r="Q13487">
        <v>0</v>
      </c>
      <c r="R13487">
        <v>0</v>
      </c>
      <c r="S13487">
        <v>0</v>
      </c>
      <c r="T13487">
        <v>0</v>
      </c>
      <c r="U13487">
        <v>0</v>
      </c>
      <c r="V13487">
        <v>0</v>
      </c>
      <c r="W13487">
        <v>0</v>
      </c>
      <c r="X13487">
        <v>0</v>
      </c>
      <c r="Y13487">
        <v>0</v>
      </c>
      <c r="Z13487">
        <v>0</v>
      </c>
      <c r="AA13487">
        <v>0</v>
      </c>
      <c r="AB13487">
        <v>0</v>
      </c>
      <c r="AC13487">
        <v>0</v>
      </c>
      <c r="AD13487">
        <v>0</v>
      </c>
      <c r="AE13487">
        <v>0</v>
      </c>
      <c r="AF13487">
        <v>0</v>
      </c>
      <c r="AG13487">
        <v>0</v>
      </c>
    </row>
    <row r="13488" spans="1:33" x14ac:dyDescent="0.25">
      <c r="A13488" t="s">
        <v>6646</v>
      </c>
      <c r="B13488" t="s">
        <v>1</v>
      </c>
      <c r="C13488">
        <v>0</v>
      </c>
      <c r="D13488">
        <v>0</v>
      </c>
      <c r="E13488">
        <v>0</v>
      </c>
      <c r="F13488">
        <v>0</v>
      </c>
      <c r="G13488">
        <v>0</v>
      </c>
      <c r="H13488">
        <v>0</v>
      </c>
      <c r="I13488">
        <v>0</v>
      </c>
      <c r="J13488">
        <v>0</v>
      </c>
      <c r="K13488">
        <v>0</v>
      </c>
      <c r="L13488">
        <v>0</v>
      </c>
      <c r="M13488">
        <v>0</v>
      </c>
      <c r="N13488">
        <v>0</v>
      </c>
      <c r="O13488">
        <v>0</v>
      </c>
      <c r="P13488">
        <v>0</v>
      </c>
      <c r="Q13488">
        <v>0</v>
      </c>
      <c r="R13488">
        <v>0</v>
      </c>
      <c r="S13488">
        <v>0</v>
      </c>
      <c r="T13488">
        <v>0</v>
      </c>
      <c r="U13488">
        <v>0</v>
      </c>
      <c r="V13488">
        <v>0</v>
      </c>
      <c r="W13488">
        <v>0</v>
      </c>
      <c r="X13488">
        <v>0</v>
      </c>
      <c r="Y13488">
        <v>0</v>
      </c>
      <c r="Z13488">
        <v>0</v>
      </c>
      <c r="AA13488">
        <v>0</v>
      </c>
      <c r="AB13488">
        <v>0</v>
      </c>
      <c r="AC13488">
        <v>0</v>
      </c>
      <c r="AD13488">
        <v>0</v>
      </c>
      <c r="AE13488">
        <v>0</v>
      </c>
      <c r="AF13488">
        <v>0</v>
      </c>
      <c r="AG13488">
        <v>0</v>
      </c>
    </row>
    <row r="13489" spans="1:33" x14ac:dyDescent="0.25">
      <c r="A13489" t="s">
        <v>6647</v>
      </c>
      <c r="B13489" t="s">
        <v>1</v>
      </c>
      <c r="C13489" s="1">
        <v>14703100000000</v>
      </c>
      <c r="D13489" s="1">
        <v>14776800000000</v>
      </c>
      <c r="E13489" s="1">
        <v>14858500000000</v>
      </c>
      <c r="F13489" s="1">
        <v>14954500000000</v>
      </c>
      <c r="G13489" s="1">
        <v>15063500000000</v>
      </c>
      <c r="H13489" s="1">
        <v>15191000000000</v>
      </c>
      <c r="I13489" s="1">
        <v>15342400000000</v>
      </c>
      <c r="J13489" s="1">
        <v>15501600000000</v>
      </c>
      <c r="K13489" s="1">
        <v>15668300000000</v>
      </c>
      <c r="L13489" s="1">
        <v>15840200000000</v>
      </c>
      <c r="M13489" s="1">
        <v>16011700000000</v>
      </c>
      <c r="N13489" s="1">
        <v>16184000000000</v>
      </c>
      <c r="O13489" s="1">
        <v>16351200000000</v>
      </c>
      <c r="P13489" s="1">
        <v>16517600000000</v>
      </c>
      <c r="Q13489" s="1">
        <v>16683400000000</v>
      </c>
      <c r="R13489" s="1">
        <v>16856700000000</v>
      </c>
      <c r="S13489" s="1">
        <v>17029400000000</v>
      </c>
      <c r="T13489" s="1">
        <v>17200300000000</v>
      </c>
      <c r="U13489" s="1">
        <v>17367300000000</v>
      </c>
      <c r="V13489" s="1">
        <v>17528500000000</v>
      </c>
      <c r="W13489" s="1">
        <v>17685200000000</v>
      </c>
      <c r="X13489" s="1">
        <v>17921600000000</v>
      </c>
      <c r="Y13489" s="1">
        <v>18154500000000</v>
      </c>
      <c r="Z13489" s="1">
        <v>18384700000000</v>
      </c>
      <c r="AA13489" s="1">
        <v>18612900000000</v>
      </c>
      <c r="AB13489" s="1">
        <v>18839900000000</v>
      </c>
      <c r="AC13489" s="1">
        <v>19070600000000</v>
      </c>
      <c r="AD13489" s="1">
        <v>19298500000000</v>
      </c>
      <c r="AE13489" s="1">
        <v>19527700000000</v>
      </c>
      <c r="AF13489" s="1">
        <v>19759500000000</v>
      </c>
      <c r="AG13489" s="1">
        <v>19994400000000</v>
      </c>
    </row>
    <row r="13490" spans="1:33" x14ac:dyDescent="0.25">
      <c r="A13490" t="s">
        <v>6648</v>
      </c>
      <c r="B13490" t="s">
        <v>1</v>
      </c>
      <c r="C13490">
        <v>0</v>
      </c>
      <c r="D13490">
        <v>0</v>
      </c>
      <c r="E13490">
        <v>0</v>
      </c>
      <c r="F13490">
        <v>0</v>
      </c>
      <c r="G13490">
        <v>0</v>
      </c>
      <c r="H13490">
        <v>0</v>
      </c>
      <c r="I13490">
        <v>0</v>
      </c>
      <c r="J13490">
        <v>0</v>
      </c>
      <c r="K13490">
        <v>0</v>
      </c>
      <c r="L13490">
        <v>0</v>
      </c>
      <c r="M13490">
        <v>0</v>
      </c>
      <c r="N13490">
        <v>0</v>
      </c>
      <c r="O13490">
        <v>0</v>
      </c>
      <c r="P13490">
        <v>0</v>
      </c>
      <c r="Q13490">
        <v>0</v>
      </c>
      <c r="R13490">
        <v>0</v>
      </c>
      <c r="S13490">
        <v>0</v>
      </c>
      <c r="T13490">
        <v>0</v>
      </c>
      <c r="U13490">
        <v>0</v>
      </c>
      <c r="V13490">
        <v>0</v>
      </c>
      <c r="W13490">
        <v>0</v>
      </c>
      <c r="X13490">
        <v>0</v>
      </c>
      <c r="Y13490">
        <v>0</v>
      </c>
      <c r="Z13490">
        <v>0</v>
      </c>
      <c r="AA13490">
        <v>0</v>
      </c>
      <c r="AB13490">
        <v>0</v>
      </c>
      <c r="AC13490">
        <v>0</v>
      </c>
      <c r="AD13490">
        <v>0</v>
      </c>
      <c r="AE13490">
        <v>0</v>
      </c>
      <c r="AF13490">
        <v>0</v>
      </c>
      <c r="AG13490">
        <v>0</v>
      </c>
    </row>
    <row r="13491" spans="1:33" x14ac:dyDescent="0.25">
      <c r="A13491" t="s">
        <v>6649</v>
      </c>
      <c r="B13491" t="s">
        <v>1</v>
      </c>
      <c r="C13491" s="1">
        <v>18820700000</v>
      </c>
      <c r="D13491" s="1">
        <v>19613400000</v>
      </c>
      <c r="E13491" s="1">
        <v>20299800000</v>
      </c>
      <c r="F13491" s="1">
        <v>20838900000</v>
      </c>
      <c r="G13491" s="1">
        <v>21215900000</v>
      </c>
      <c r="H13491" s="1">
        <v>21381300000</v>
      </c>
      <c r="I13491" s="1">
        <v>21293900000</v>
      </c>
      <c r="J13491" s="1">
        <v>20965700000</v>
      </c>
      <c r="K13491" s="1">
        <v>20358200000</v>
      </c>
      <c r="L13491" s="1">
        <v>19459800000</v>
      </c>
      <c r="M13491" s="1">
        <v>18324200000</v>
      </c>
      <c r="N13491" s="1">
        <v>17004700000</v>
      </c>
      <c r="O13491" s="1">
        <v>15571400000</v>
      </c>
      <c r="P13491" s="1">
        <v>14071700000</v>
      </c>
      <c r="Q13491" s="1">
        <v>12575700000</v>
      </c>
      <c r="R13491" s="1">
        <v>11120700000</v>
      </c>
      <c r="S13491" s="1">
        <v>9761010000</v>
      </c>
      <c r="T13491" s="1">
        <v>8510790000</v>
      </c>
      <c r="U13491" s="1">
        <v>7375150000</v>
      </c>
      <c r="V13491" s="1">
        <v>6348730000</v>
      </c>
      <c r="W13491" s="1">
        <v>5413640000</v>
      </c>
      <c r="X13491" s="1">
        <v>4555820000</v>
      </c>
      <c r="Y13491" s="1">
        <v>3771440000</v>
      </c>
      <c r="Z13491" s="1">
        <v>3056150000</v>
      </c>
      <c r="AA13491" s="1">
        <v>2412640000</v>
      </c>
      <c r="AB13491" s="1">
        <v>1846750000</v>
      </c>
      <c r="AC13491" s="1">
        <v>1362910000</v>
      </c>
      <c r="AD13491" s="1">
        <v>965931000</v>
      </c>
      <c r="AE13491" s="1">
        <v>653336000</v>
      </c>
      <c r="AF13491" s="1">
        <v>419282000</v>
      </c>
      <c r="AG13491" s="1">
        <v>253966000</v>
      </c>
    </row>
    <row r="13492" spans="1:33" x14ac:dyDescent="0.25">
      <c r="A13492" t="s">
        <v>6650</v>
      </c>
      <c r="B13492" t="s">
        <v>1</v>
      </c>
      <c r="C13492">
        <v>0</v>
      </c>
      <c r="D13492">
        <v>0</v>
      </c>
      <c r="E13492">
        <v>0</v>
      </c>
      <c r="F13492">
        <v>0</v>
      </c>
      <c r="G13492">
        <v>0</v>
      </c>
      <c r="H13492">
        <v>0</v>
      </c>
      <c r="I13492">
        <v>0</v>
      </c>
      <c r="J13492">
        <v>0</v>
      </c>
      <c r="K13492">
        <v>0</v>
      </c>
      <c r="L13492">
        <v>0</v>
      </c>
      <c r="M13492">
        <v>0</v>
      </c>
      <c r="N13492">
        <v>0</v>
      </c>
      <c r="O13492">
        <v>0</v>
      </c>
      <c r="P13492">
        <v>0</v>
      </c>
      <c r="Q13492">
        <v>0</v>
      </c>
      <c r="R13492">
        <v>0</v>
      </c>
      <c r="S13492">
        <v>0</v>
      </c>
      <c r="T13492">
        <v>0</v>
      </c>
      <c r="U13492">
        <v>0</v>
      </c>
      <c r="V13492">
        <v>0</v>
      </c>
      <c r="W13492">
        <v>0</v>
      </c>
      <c r="X13492">
        <v>0</v>
      </c>
      <c r="Y13492">
        <v>0</v>
      </c>
      <c r="Z13492">
        <v>0</v>
      </c>
      <c r="AA13492">
        <v>0</v>
      </c>
      <c r="AB13492">
        <v>0</v>
      </c>
      <c r="AC13492">
        <v>0</v>
      </c>
      <c r="AD13492">
        <v>0</v>
      </c>
      <c r="AE13492">
        <v>0</v>
      </c>
      <c r="AF13492">
        <v>0</v>
      </c>
      <c r="AG13492">
        <v>0</v>
      </c>
    </row>
    <row r="13493" spans="1:33" x14ac:dyDescent="0.25">
      <c r="A13493" t="s">
        <v>6651</v>
      </c>
      <c r="B13493" t="s">
        <v>1</v>
      </c>
      <c r="C13493">
        <v>0</v>
      </c>
      <c r="D13493">
        <v>0</v>
      </c>
      <c r="E13493">
        <v>0</v>
      </c>
      <c r="F13493">
        <v>0</v>
      </c>
      <c r="G13493">
        <v>0</v>
      </c>
      <c r="H13493">
        <v>0</v>
      </c>
      <c r="I13493">
        <v>0</v>
      </c>
      <c r="J13493">
        <v>0</v>
      </c>
      <c r="K13493">
        <v>0</v>
      </c>
      <c r="L13493">
        <v>0</v>
      </c>
      <c r="M13493">
        <v>0</v>
      </c>
      <c r="N13493">
        <v>0</v>
      </c>
      <c r="O13493">
        <v>0</v>
      </c>
      <c r="P13493">
        <v>0</v>
      </c>
      <c r="Q13493">
        <v>0</v>
      </c>
      <c r="R13493">
        <v>0</v>
      </c>
      <c r="S13493">
        <v>0</v>
      </c>
      <c r="T13493">
        <v>0</v>
      </c>
      <c r="U13493">
        <v>0</v>
      </c>
      <c r="V13493">
        <v>0</v>
      </c>
      <c r="W13493">
        <v>0</v>
      </c>
      <c r="X13493">
        <v>0</v>
      </c>
      <c r="Y13493">
        <v>0</v>
      </c>
      <c r="Z13493">
        <v>0</v>
      </c>
      <c r="AA13493">
        <v>0</v>
      </c>
      <c r="AB13493">
        <v>0</v>
      </c>
      <c r="AC13493">
        <v>0</v>
      </c>
      <c r="AD13493">
        <v>0</v>
      </c>
      <c r="AE13493">
        <v>0</v>
      </c>
      <c r="AF13493">
        <v>0</v>
      </c>
      <c r="AG13493">
        <v>0</v>
      </c>
    </row>
    <row r="13494" spans="1:33" x14ac:dyDescent="0.25">
      <c r="A13494" t="s">
        <v>6652</v>
      </c>
      <c r="B13494" t="s">
        <v>1</v>
      </c>
      <c r="C13494">
        <v>0</v>
      </c>
      <c r="D13494">
        <v>0</v>
      </c>
      <c r="E13494">
        <v>0</v>
      </c>
      <c r="F13494">
        <v>0</v>
      </c>
      <c r="G13494">
        <v>0</v>
      </c>
      <c r="H13494">
        <v>0</v>
      </c>
      <c r="I13494">
        <v>0</v>
      </c>
      <c r="J13494">
        <v>0</v>
      </c>
      <c r="K13494">
        <v>0</v>
      </c>
      <c r="L13494">
        <v>0</v>
      </c>
      <c r="M13494">
        <v>0</v>
      </c>
      <c r="N13494">
        <v>0</v>
      </c>
      <c r="O13494">
        <v>0</v>
      </c>
      <c r="P13494">
        <v>0</v>
      </c>
      <c r="Q13494">
        <v>0</v>
      </c>
      <c r="R13494">
        <v>0</v>
      </c>
      <c r="S13494">
        <v>0</v>
      </c>
      <c r="T13494">
        <v>0</v>
      </c>
      <c r="U13494">
        <v>0</v>
      </c>
      <c r="V13494">
        <v>0</v>
      </c>
      <c r="W13494">
        <v>0</v>
      </c>
      <c r="X13494">
        <v>0</v>
      </c>
      <c r="Y13494">
        <v>0</v>
      </c>
      <c r="Z13494">
        <v>0</v>
      </c>
      <c r="AA13494">
        <v>0</v>
      </c>
      <c r="AB13494">
        <v>0</v>
      </c>
      <c r="AC13494">
        <v>0</v>
      </c>
      <c r="AD13494">
        <v>0</v>
      </c>
      <c r="AE13494">
        <v>0</v>
      </c>
      <c r="AF13494">
        <v>0</v>
      </c>
      <c r="AG13494">
        <v>0</v>
      </c>
    </row>
    <row r="13495" spans="1:33" x14ac:dyDescent="0.25">
      <c r="A13495" t="s">
        <v>6653</v>
      </c>
      <c r="B13495" t="s">
        <v>1</v>
      </c>
      <c r="C13495" s="1">
        <v>1797300000</v>
      </c>
      <c r="D13495" s="1">
        <v>1633390000</v>
      </c>
      <c r="E13495" s="1">
        <v>1460240000</v>
      </c>
      <c r="F13495" s="1">
        <v>1292240000</v>
      </c>
      <c r="G13495" s="1">
        <v>1139770000</v>
      </c>
      <c r="H13495" s="1">
        <v>1011790000</v>
      </c>
      <c r="I13495" s="1">
        <v>913326000</v>
      </c>
      <c r="J13495" s="1">
        <v>843979000</v>
      </c>
      <c r="K13495" s="1">
        <v>803796000</v>
      </c>
      <c r="L13495" s="1">
        <v>791446000</v>
      </c>
      <c r="M13495" s="1">
        <v>804678000</v>
      </c>
      <c r="N13495" s="1">
        <v>841861000</v>
      </c>
      <c r="O13495" s="1">
        <v>901015000</v>
      </c>
      <c r="P13495" s="1">
        <v>982103000</v>
      </c>
      <c r="Q13495" s="1">
        <v>1085030000</v>
      </c>
      <c r="R13495" s="1">
        <v>1211330000</v>
      </c>
      <c r="S13495" s="1">
        <v>1360320000</v>
      </c>
      <c r="T13495" s="1">
        <v>1532960000</v>
      </c>
      <c r="U13495" s="1">
        <v>1730970000</v>
      </c>
      <c r="V13495" s="1">
        <v>1957320000</v>
      </c>
      <c r="W13495" s="1">
        <v>2219080000</v>
      </c>
      <c r="X13495" s="1">
        <v>2544060000</v>
      </c>
      <c r="Y13495" s="1">
        <v>2930120000</v>
      </c>
      <c r="Z13495" s="1">
        <v>3393780000</v>
      </c>
      <c r="AA13495" s="1">
        <v>3952460000</v>
      </c>
      <c r="AB13495" s="1">
        <v>4622390000</v>
      </c>
      <c r="AC13495" s="1">
        <v>5417500000</v>
      </c>
      <c r="AD13495" s="1">
        <v>6338740000</v>
      </c>
      <c r="AE13495" s="1">
        <v>7378180000</v>
      </c>
      <c r="AF13495" s="1">
        <v>8509320000</v>
      </c>
      <c r="AG13495" s="1">
        <v>9686710000</v>
      </c>
    </row>
    <row r="13496" spans="1:33" x14ac:dyDescent="0.25">
      <c r="A13496" t="s">
        <v>6654</v>
      </c>
      <c r="B13496" t="s">
        <v>1</v>
      </c>
      <c r="C13496">
        <v>0</v>
      </c>
      <c r="D13496">
        <v>0</v>
      </c>
      <c r="E13496">
        <v>0</v>
      </c>
      <c r="F13496">
        <v>0</v>
      </c>
      <c r="G13496">
        <v>0</v>
      </c>
      <c r="H13496">
        <v>0</v>
      </c>
      <c r="I13496">
        <v>0</v>
      </c>
      <c r="J13496">
        <v>0</v>
      </c>
      <c r="K13496">
        <v>0</v>
      </c>
      <c r="L13496">
        <v>0</v>
      </c>
      <c r="M13496">
        <v>0</v>
      </c>
      <c r="N13496">
        <v>0</v>
      </c>
      <c r="O13496">
        <v>0</v>
      </c>
      <c r="P13496">
        <v>0</v>
      </c>
      <c r="Q13496">
        <v>0</v>
      </c>
      <c r="R13496">
        <v>0</v>
      </c>
      <c r="S13496">
        <v>0</v>
      </c>
      <c r="T13496">
        <v>0</v>
      </c>
      <c r="U13496">
        <v>0</v>
      </c>
      <c r="V13496">
        <v>0</v>
      </c>
      <c r="W13496">
        <v>0</v>
      </c>
      <c r="X13496">
        <v>0</v>
      </c>
      <c r="Y13496">
        <v>0</v>
      </c>
      <c r="Z13496">
        <v>0</v>
      </c>
      <c r="AA13496">
        <v>0</v>
      </c>
      <c r="AB13496">
        <v>0</v>
      </c>
      <c r="AC13496">
        <v>0</v>
      </c>
      <c r="AD13496">
        <v>0</v>
      </c>
      <c r="AE13496">
        <v>0</v>
      </c>
      <c r="AF13496">
        <v>0</v>
      </c>
      <c r="AG13496">
        <v>0</v>
      </c>
    </row>
    <row r="13497" spans="1:33" x14ac:dyDescent="0.25">
      <c r="A13497" t="s">
        <v>6655</v>
      </c>
      <c r="B13497" t="s">
        <v>1</v>
      </c>
      <c r="C13497">
        <v>0</v>
      </c>
      <c r="D13497">
        <v>0</v>
      </c>
      <c r="E13497">
        <v>0</v>
      </c>
      <c r="F13497">
        <v>0</v>
      </c>
      <c r="G13497">
        <v>0</v>
      </c>
      <c r="H13497">
        <v>0</v>
      </c>
      <c r="I13497">
        <v>0</v>
      </c>
      <c r="J13497">
        <v>0</v>
      </c>
      <c r="K13497">
        <v>0</v>
      </c>
      <c r="L13497">
        <v>0</v>
      </c>
      <c r="M13497">
        <v>0</v>
      </c>
      <c r="N13497">
        <v>0</v>
      </c>
      <c r="O13497">
        <v>0</v>
      </c>
      <c r="P13497">
        <v>0</v>
      </c>
      <c r="Q13497">
        <v>0</v>
      </c>
      <c r="R13497">
        <v>0</v>
      </c>
      <c r="S13497">
        <v>0</v>
      </c>
      <c r="T13497">
        <v>0</v>
      </c>
      <c r="U13497">
        <v>0</v>
      </c>
      <c r="V13497">
        <v>0</v>
      </c>
      <c r="W13497">
        <v>0</v>
      </c>
      <c r="X13497">
        <v>0</v>
      </c>
      <c r="Y13497">
        <v>0</v>
      </c>
      <c r="Z13497">
        <v>0</v>
      </c>
      <c r="AA13497">
        <v>0</v>
      </c>
      <c r="AB13497">
        <v>0</v>
      </c>
      <c r="AC13497">
        <v>0</v>
      </c>
      <c r="AD13497">
        <v>0</v>
      </c>
      <c r="AE13497">
        <v>0</v>
      </c>
      <c r="AF13497">
        <v>0</v>
      </c>
      <c r="AG13497">
        <v>0</v>
      </c>
    </row>
    <row r="13498" spans="1:33" x14ac:dyDescent="0.25">
      <c r="A13498" t="s">
        <v>6656</v>
      </c>
      <c r="B13498" t="s">
        <v>1</v>
      </c>
      <c r="C13498">
        <v>0</v>
      </c>
      <c r="D13498">
        <v>0</v>
      </c>
      <c r="E13498">
        <v>0</v>
      </c>
      <c r="F13498">
        <v>0</v>
      </c>
      <c r="G13498">
        <v>0</v>
      </c>
      <c r="H13498">
        <v>0</v>
      </c>
      <c r="I13498">
        <v>0</v>
      </c>
      <c r="J13498">
        <v>0</v>
      </c>
      <c r="K13498">
        <v>0</v>
      </c>
      <c r="L13498">
        <v>0</v>
      </c>
      <c r="M13498">
        <v>0</v>
      </c>
      <c r="N13498">
        <v>0</v>
      </c>
      <c r="O13498">
        <v>0</v>
      </c>
      <c r="P13498">
        <v>0</v>
      </c>
      <c r="Q13498">
        <v>0</v>
      </c>
      <c r="R13498">
        <v>0</v>
      </c>
      <c r="S13498">
        <v>0</v>
      </c>
      <c r="T13498">
        <v>0</v>
      </c>
      <c r="U13498">
        <v>0</v>
      </c>
      <c r="V13498">
        <v>0</v>
      </c>
      <c r="W13498">
        <v>0</v>
      </c>
      <c r="X13498">
        <v>0</v>
      </c>
      <c r="Y13498">
        <v>0</v>
      </c>
      <c r="Z13498">
        <v>0</v>
      </c>
      <c r="AA13498">
        <v>0</v>
      </c>
      <c r="AB13498">
        <v>0</v>
      </c>
      <c r="AC13498">
        <v>0</v>
      </c>
      <c r="AD13498">
        <v>0</v>
      </c>
      <c r="AE13498">
        <v>0</v>
      </c>
      <c r="AF13498">
        <v>0</v>
      </c>
      <c r="AG13498">
        <v>0</v>
      </c>
    </row>
    <row r="13499" spans="1:33" x14ac:dyDescent="0.25">
      <c r="A13499" t="s">
        <v>6657</v>
      </c>
      <c r="B13499" t="s">
        <v>1</v>
      </c>
      <c r="C13499">
        <v>0</v>
      </c>
      <c r="D13499">
        <v>0</v>
      </c>
      <c r="E13499">
        <v>0</v>
      </c>
      <c r="F13499">
        <v>0</v>
      </c>
      <c r="G13499">
        <v>0</v>
      </c>
      <c r="H13499">
        <v>0</v>
      </c>
      <c r="I13499">
        <v>0</v>
      </c>
      <c r="J13499">
        <v>0</v>
      </c>
      <c r="K13499">
        <v>0</v>
      </c>
      <c r="L13499">
        <v>0</v>
      </c>
      <c r="M13499">
        <v>0</v>
      </c>
      <c r="N13499">
        <v>0</v>
      </c>
      <c r="O13499">
        <v>0</v>
      </c>
      <c r="P13499">
        <v>0</v>
      </c>
      <c r="Q13499">
        <v>0</v>
      </c>
      <c r="R13499">
        <v>0</v>
      </c>
      <c r="S13499">
        <v>0</v>
      </c>
      <c r="T13499">
        <v>0</v>
      </c>
      <c r="U13499">
        <v>0</v>
      </c>
      <c r="V13499">
        <v>0</v>
      </c>
      <c r="W13499">
        <v>0</v>
      </c>
      <c r="X13499">
        <v>0</v>
      </c>
      <c r="Y13499">
        <v>0</v>
      </c>
      <c r="Z13499">
        <v>0</v>
      </c>
      <c r="AA13499">
        <v>0</v>
      </c>
      <c r="AB13499">
        <v>0</v>
      </c>
      <c r="AC13499">
        <v>0</v>
      </c>
      <c r="AD13499">
        <v>0</v>
      </c>
      <c r="AE13499">
        <v>0</v>
      </c>
      <c r="AF13499">
        <v>0</v>
      </c>
      <c r="AG13499">
        <v>0</v>
      </c>
    </row>
    <row r="13500" spans="1:33" x14ac:dyDescent="0.25">
      <c r="A13500" t="s">
        <v>6658</v>
      </c>
      <c r="B13500" t="s">
        <v>1</v>
      </c>
      <c r="C13500">
        <v>0</v>
      </c>
      <c r="D13500">
        <v>0</v>
      </c>
      <c r="E13500">
        <v>0</v>
      </c>
      <c r="F13500">
        <v>0</v>
      </c>
      <c r="G13500">
        <v>0</v>
      </c>
      <c r="H13500">
        <v>0</v>
      </c>
      <c r="I13500">
        <v>0</v>
      </c>
      <c r="J13500">
        <v>0</v>
      </c>
      <c r="K13500">
        <v>0</v>
      </c>
      <c r="L13500">
        <v>0</v>
      </c>
      <c r="M13500">
        <v>0</v>
      </c>
      <c r="N13500">
        <v>0</v>
      </c>
      <c r="O13500">
        <v>0</v>
      </c>
      <c r="P13500">
        <v>0</v>
      </c>
      <c r="Q13500">
        <v>0</v>
      </c>
      <c r="R13500">
        <v>0</v>
      </c>
      <c r="S13500">
        <v>0</v>
      </c>
      <c r="T13500">
        <v>0</v>
      </c>
      <c r="U13500">
        <v>0</v>
      </c>
      <c r="V13500">
        <v>0</v>
      </c>
      <c r="W13500">
        <v>0</v>
      </c>
      <c r="X13500">
        <v>0</v>
      </c>
      <c r="Y13500">
        <v>0</v>
      </c>
      <c r="Z13500">
        <v>0</v>
      </c>
      <c r="AA13500">
        <v>0</v>
      </c>
      <c r="AB13500">
        <v>0</v>
      </c>
      <c r="AC13500">
        <v>0</v>
      </c>
      <c r="AD13500">
        <v>0</v>
      </c>
      <c r="AE13500">
        <v>0</v>
      </c>
      <c r="AF13500">
        <v>0</v>
      </c>
      <c r="AG13500">
        <v>0</v>
      </c>
    </row>
    <row r="13501" spans="1:33" x14ac:dyDescent="0.25">
      <c r="A13501" t="s">
        <v>6659</v>
      </c>
      <c r="B13501" t="s">
        <v>1</v>
      </c>
      <c r="C13501">
        <v>0</v>
      </c>
      <c r="D13501">
        <v>0</v>
      </c>
      <c r="E13501">
        <v>0</v>
      </c>
      <c r="F13501">
        <v>0</v>
      </c>
      <c r="G13501">
        <v>0</v>
      </c>
      <c r="H13501">
        <v>0</v>
      </c>
      <c r="I13501">
        <v>0</v>
      </c>
      <c r="J13501">
        <v>0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0</v>
      </c>
      <c r="R13501">
        <v>0</v>
      </c>
      <c r="S13501">
        <v>0</v>
      </c>
      <c r="T13501">
        <v>0</v>
      </c>
      <c r="U13501">
        <v>0</v>
      </c>
      <c r="V13501">
        <v>0</v>
      </c>
      <c r="W13501">
        <v>0</v>
      </c>
      <c r="X13501">
        <v>0</v>
      </c>
      <c r="Y13501">
        <v>0</v>
      </c>
      <c r="Z13501">
        <v>0</v>
      </c>
      <c r="AA13501">
        <v>0</v>
      </c>
      <c r="AB13501">
        <v>0</v>
      </c>
      <c r="AC13501">
        <v>0</v>
      </c>
      <c r="AD13501">
        <v>0</v>
      </c>
      <c r="AE13501">
        <v>0</v>
      </c>
      <c r="AF13501">
        <v>0</v>
      </c>
      <c r="AG13501">
        <v>0</v>
      </c>
    </row>
    <row r="13502" spans="1:33" x14ac:dyDescent="0.25">
      <c r="A13502" t="s">
        <v>6660</v>
      </c>
      <c r="B13502" t="s">
        <v>1</v>
      </c>
      <c r="C13502">
        <v>0</v>
      </c>
      <c r="D13502">
        <v>0</v>
      </c>
      <c r="E13502">
        <v>0</v>
      </c>
      <c r="F13502">
        <v>0</v>
      </c>
      <c r="G13502">
        <v>0</v>
      </c>
      <c r="H13502">
        <v>0</v>
      </c>
      <c r="I13502">
        <v>0</v>
      </c>
      <c r="J13502">
        <v>0</v>
      </c>
      <c r="K13502">
        <v>0</v>
      </c>
      <c r="L13502">
        <v>0</v>
      </c>
      <c r="M13502">
        <v>0</v>
      </c>
      <c r="N13502">
        <v>0</v>
      </c>
      <c r="O13502">
        <v>0</v>
      </c>
      <c r="P13502">
        <v>0</v>
      </c>
      <c r="Q13502">
        <v>0</v>
      </c>
      <c r="R13502">
        <v>0</v>
      </c>
      <c r="S13502">
        <v>0</v>
      </c>
      <c r="T13502">
        <v>0</v>
      </c>
      <c r="U13502">
        <v>0</v>
      </c>
      <c r="V13502">
        <v>0</v>
      </c>
      <c r="W13502">
        <v>0</v>
      </c>
      <c r="X13502">
        <v>0</v>
      </c>
      <c r="Y13502">
        <v>0</v>
      </c>
      <c r="Z13502">
        <v>0</v>
      </c>
      <c r="AA13502">
        <v>0</v>
      </c>
      <c r="AB13502">
        <v>0</v>
      </c>
      <c r="AC13502">
        <v>0</v>
      </c>
      <c r="AD13502">
        <v>0</v>
      </c>
      <c r="AE13502">
        <v>0</v>
      </c>
      <c r="AF13502">
        <v>0</v>
      </c>
      <c r="AG13502">
        <v>0</v>
      </c>
    </row>
    <row r="13503" spans="1:33" x14ac:dyDescent="0.25">
      <c r="A13503" t="s">
        <v>6661</v>
      </c>
      <c r="B13503" t="s">
        <v>1</v>
      </c>
      <c r="C13503" s="1">
        <v>724387000000</v>
      </c>
      <c r="D13503" s="1">
        <v>723647000000</v>
      </c>
      <c r="E13503" s="1">
        <v>722421000000</v>
      </c>
      <c r="F13503" s="1">
        <v>720766000000</v>
      </c>
      <c r="G13503" s="1">
        <v>719474000000</v>
      </c>
      <c r="H13503" s="1">
        <v>718308000000</v>
      </c>
      <c r="I13503" s="1">
        <v>716911000000</v>
      </c>
      <c r="J13503" s="1">
        <v>716183000000</v>
      </c>
      <c r="K13503" s="1">
        <v>715608000000</v>
      </c>
      <c r="L13503" s="1">
        <v>714573000000</v>
      </c>
      <c r="M13503" s="1">
        <v>714057000000</v>
      </c>
      <c r="N13503" s="1">
        <v>713818000000</v>
      </c>
      <c r="O13503" s="1">
        <v>713965000000</v>
      </c>
      <c r="P13503" s="1">
        <v>714203000000</v>
      </c>
      <c r="Q13503" s="1">
        <v>715116000000</v>
      </c>
      <c r="R13503" s="1">
        <v>716309000000</v>
      </c>
      <c r="S13503" s="1">
        <v>718745000000</v>
      </c>
      <c r="T13503" s="1">
        <v>721803000000</v>
      </c>
      <c r="U13503" s="1">
        <v>725323000000</v>
      </c>
      <c r="V13503" s="1">
        <v>728940000000</v>
      </c>
      <c r="W13503" s="1">
        <v>732350000000</v>
      </c>
      <c r="X13503" s="1">
        <v>737641000000</v>
      </c>
      <c r="Y13503" s="1">
        <v>742554000000</v>
      </c>
      <c r="Z13503" s="1">
        <v>746983000000</v>
      </c>
      <c r="AA13503" s="1">
        <v>750965000000</v>
      </c>
      <c r="AB13503" s="1">
        <v>754662000000</v>
      </c>
      <c r="AC13503" s="1">
        <v>757848000000</v>
      </c>
      <c r="AD13503" s="1">
        <v>761423000000</v>
      </c>
      <c r="AE13503" s="1">
        <v>765062000000</v>
      </c>
      <c r="AF13503" s="1">
        <v>768764000000</v>
      </c>
      <c r="AG13503" s="1">
        <v>772552000000</v>
      </c>
    </row>
    <row r="13504" spans="1:33" x14ac:dyDescent="0.25">
      <c r="A13504" t="s">
        <v>6662</v>
      </c>
      <c r="B13504" t="s">
        <v>1</v>
      </c>
      <c r="C13504">
        <v>0</v>
      </c>
      <c r="D13504">
        <v>0</v>
      </c>
      <c r="E13504">
        <v>0</v>
      </c>
      <c r="F13504">
        <v>0</v>
      </c>
      <c r="G13504">
        <v>0</v>
      </c>
      <c r="H13504">
        <v>0</v>
      </c>
      <c r="I13504">
        <v>0</v>
      </c>
      <c r="J13504">
        <v>0</v>
      </c>
      <c r="K13504">
        <v>0</v>
      </c>
      <c r="L13504">
        <v>0</v>
      </c>
      <c r="M13504">
        <v>0</v>
      </c>
      <c r="N13504">
        <v>0</v>
      </c>
      <c r="O13504">
        <v>0</v>
      </c>
      <c r="P13504">
        <v>0</v>
      </c>
      <c r="Q13504">
        <v>0</v>
      </c>
      <c r="R13504">
        <v>0</v>
      </c>
      <c r="S13504">
        <v>0</v>
      </c>
      <c r="T13504">
        <v>0</v>
      </c>
      <c r="U13504">
        <v>0</v>
      </c>
      <c r="V13504">
        <v>0</v>
      </c>
      <c r="W13504">
        <v>0</v>
      </c>
      <c r="X13504">
        <v>0</v>
      </c>
      <c r="Y13504">
        <v>0</v>
      </c>
      <c r="Z13504">
        <v>0</v>
      </c>
      <c r="AA13504">
        <v>0</v>
      </c>
      <c r="AB13504">
        <v>0</v>
      </c>
      <c r="AC13504">
        <v>0</v>
      </c>
      <c r="AD13504">
        <v>0</v>
      </c>
      <c r="AE13504">
        <v>0</v>
      </c>
      <c r="AF13504">
        <v>0</v>
      </c>
      <c r="AG13504">
        <v>0</v>
      </c>
    </row>
    <row r="13505" spans="1:33" x14ac:dyDescent="0.25">
      <c r="A13505" t="s">
        <v>6663</v>
      </c>
      <c r="B13505" t="s">
        <v>1</v>
      </c>
      <c r="C13505">
        <v>0</v>
      </c>
      <c r="D13505">
        <v>0</v>
      </c>
      <c r="E13505">
        <v>0</v>
      </c>
      <c r="F13505">
        <v>0</v>
      </c>
      <c r="G13505">
        <v>0</v>
      </c>
      <c r="H13505">
        <v>0</v>
      </c>
      <c r="I13505">
        <v>0</v>
      </c>
      <c r="J13505">
        <v>0</v>
      </c>
      <c r="K13505">
        <v>0</v>
      </c>
      <c r="L13505">
        <v>0</v>
      </c>
      <c r="M13505">
        <v>0</v>
      </c>
      <c r="N13505">
        <v>0</v>
      </c>
      <c r="O13505">
        <v>0</v>
      </c>
      <c r="P13505">
        <v>0</v>
      </c>
      <c r="Q13505">
        <v>0</v>
      </c>
      <c r="R13505">
        <v>0</v>
      </c>
      <c r="S13505">
        <v>0</v>
      </c>
      <c r="T13505">
        <v>0</v>
      </c>
      <c r="U13505">
        <v>0</v>
      </c>
      <c r="V13505">
        <v>0</v>
      </c>
      <c r="W13505">
        <v>0</v>
      </c>
      <c r="X13505">
        <v>0</v>
      </c>
      <c r="Y13505">
        <v>0</v>
      </c>
      <c r="Z13505">
        <v>0</v>
      </c>
      <c r="AA13505">
        <v>0</v>
      </c>
      <c r="AB13505">
        <v>0</v>
      </c>
      <c r="AC13505">
        <v>0</v>
      </c>
      <c r="AD13505">
        <v>0</v>
      </c>
      <c r="AE13505">
        <v>0</v>
      </c>
      <c r="AF13505">
        <v>0</v>
      </c>
      <c r="AG13505">
        <v>0</v>
      </c>
    </row>
    <row r="13506" spans="1:33" x14ac:dyDescent="0.25">
      <c r="A13506" t="s">
        <v>6664</v>
      </c>
      <c r="B13506" t="s">
        <v>1</v>
      </c>
      <c r="C13506">
        <v>0</v>
      </c>
      <c r="D13506">
        <v>0</v>
      </c>
      <c r="E13506">
        <v>0</v>
      </c>
      <c r="F13506">
        <v>0</v>
      </c>
      <c r="G13506">
        <v>0</v>
      </c>
      <c r="H13506">
        <v>0</v>
      </c>
      <c r="I13506">
        <v>0</v>
      </c>
      <c r="J13506">
        <v>0</v>
      </c>
      <c r="K13506">
        <v>0</v>
      </c>
      <c r="L13506">
        <v>0</v>
      </c>
      <c r="M13506">
        <v>0</v>
      </c>
      <c r="N13506">
        <v>0</v>
      </c>
      <c r="O13506">
        <v>0</v>
      </c>
      <c r="P13506">
        <v>0</v>
      </c>
      <c r="Q13506">
        <v>0</v>
      </c>
      <c r="R13506">
        <v>0</v>
      </c>
      <c r="S13506">
        <v>0</v>
      </c>
      <c r="T13506">
        <v>0</v>
      </c>
      <c r="U13506">
        <v>0</v>
      </c>
      <c r="V13506">
        <v>0</v>
      </c>
      <c r="W13506">
        <v>0</v>
      </c>
      <c r="X13506">
        <v>0</v>
      </c>
      <c r="Y13506">
        <v>0</v>
      </c>
      <c r="Z13506">
        <v>0</v>
      </c>
      <c r="AA13506">
        <v>0</v>
      </c>
      <c r="AB13506">
        <v>0</v>
      </c>
      <c r="AC13506">
        <v>0</v>
      </c>
      <c r="AD13506">
        <v>0</v>
      </c>
      <c r="AE13506">
        <v>0</v>
      </c>
      <c r="AF13506">
        <v>0</v>
      </c>
      <c r="AG13506">
        <v>0</v>
      </c>
    </row>
    <row r="13507" spans="1:33" x14ac:dyDescent="0.25">
      <c r="A13507" t="s">
        <v>6665</v>
      </c>
      <c r="B13507" t="s">
        <v>1</v>
      </c>
      <c r="C13507">
        <v>0</v>
      </c>
      <c r="D13507">
        <v>0</v>
      </c>
      <c r="E13507">
        <v>0</v>
      </c>
      <c r="F13507">
        <v>0</v>
      </c>
      <c r="G13507">
        <v>0</v>
      </c>
      <c r="H13507">
        <v>0</v>
      </c>
      <c r="I13507">
        <v>0</v>
      </c>
      <c r="J13507">
        <v>0</v>
      </c>
      <c r="K13507">
        <v>0</v>
      </c>
      <c r="L13507">
        <v>0</v>
      </c>
      <c r="M13507">
        <v>0</v>
      </c>
      <c r="N13507">
        <v>0</v>
      </c>
      <c r="O13507">
        <v>0</v>
      </c>
      <c r="P13507">
        <v>0</v>
      </c>
      <c r="Q13507">
        <v>0</v>
      </c>
      <c r="R13507">
        <v>0</v>
      </c>
      <c r="S13507">
        <v>0</v>
      </c>
      <c r="T13507">
        <v>0</v>
      </c>
      <c r="U13507">
        <v>0</v>
      </c>
      <c r="V13507">
        <v>0</v>
      </c>
      <c r="W13507">
        <v>0</v>
      </c>
      <c r="X13507">
        <v>0</v>
      </c>
      <c r="Y13507">
        <v>0</v>
      </c>
      <c r="Z13507">
        <v>0</v>
      </c>
      <c r="AA13507">
        <v>0</v>
      </c>
      <c r="AB13507">
        <v>0</v>
      </c>
      <c r="AC13507">
        <v>0</v>
      </c>
      <c r="AD13507">
        <v>0</v>
      </c>
      <c r="AE13507">
        <v>0</v>
      </c>
      <c r="AF13507">
        <v>0</v>
      </c>
      <c r="AG13507">
        <v>0</v>
      </c>
    </row>
    <row r="13508" spans="1:33" x14ac:dyDescent="0.25">
      <c r="A13508" t="s">
        <v>6666</v>
      </c>
      <c r="B13508" t="s">
        <v>1</v>
      </c>
      <c r="C13508">
        <v>0</v>
      </c>
      <c r="D13508">
        <v>0</v>
      </c>
      <c r="E13508">
        <v>0</v>
      </c>
      <c r="F13508">
        <v>0</v>
      </c>
      <c r="G13508">
        <v>0</v>
      </c>
      <c r="H13508">
        <v>0</v>
      </c>
      <c r="I13508">
        <v>0</v>
      </c>
      <c r="J13508">
        <v>0</v>
      </c>
      <c r="K13508">
        <v>0</v>
      </c>
      <c r="L13508">
        <v>0</v>
      </c>
      <c r="M13508">
        <v>0</v>
      </c>
      <c r="N13508">
        <v>0</v>
      </c>
      <c r="O13508">
        <v>0</v>
      </c>
      <c r="P13508">
        <v>0</v>
      </c>
      <c r="Q13508">
        <v>0</v>
      </c>
      <c r="R13508">
        <v>0</v>
      </c>
      <c r="S13508">
        <v>0</v>
      </c>
      <c r="T13508">
        <v>0</v>
      </c>
      <c r="U13508">
        <v>0</v>
      </c>
      <c r="V13508">
        <v>0</v>
      </c>
      <c r="W13508">
        <v>0</v>
      </c>
      <c r="X13508">
        <v>0</v>
      </c>
      <c r="Y13508">
        <v>0</v>
      </c>
      <c r="Z13508">
        <v>0</v>
      </c>
      <c r="AA13508">
        <v>0</v>
      </c>
      <c r="AB13508">
        <v>0</v>
      </c>
      <c r="AC13508">
        <v>0</v>
      </c>
      <c r="AD13508">
        <v>0</v>
      </c>
      <c r="AE13508">
        <v>0</v>
      </c>
      <c r="AF13508">
        <v>0</v>
      </c>
      <c r="AG13508">
        <v>0</v>
      </c>
    </row>
    <row r="13509" spans="1:33" x14ac:dyDescent="0.25">
      <c r="A13509" t="s">
        <v>6667</v>
      </c>
      <c r="B13509" t="s">
        <v>1</v>
      </c>
      <c r="C13509" s="1">
        <v>1586000000</v>
      </c>
      <c r="D13509" s="1">
        <v>1599990000</v>
      </c>
      <c r="E13509" s="1">
        <v>1613140000</v>
      </c>
      <c r="F13509" s="1">
        <v>1624970000</v>
      </c>
      <c r="G13509" s="1">
        <v>1637230000</v>
      </c>
      <c r="H13509" s="1">
        <v>1649220000</v>
      </c>
      <c r="I13509" s="1">
        <v>1660330000</v>
      </c>
      <c r="J13509" s="1">
        <v>1671770000</v>
      </c>
      <c r="K13509" s="1">
        <v>1682220000</v>
      </c>
      <c r="L13509" s="1">
        <v>1690410000</v>
      </c>
      <c r="M13509" s="1">
        <v>1698380000</v>
      </c>
      <c r="N13509" s="1">
        <v>1705530000</v>
      </c>
      <c r="O13509" s="1">
        <v>1711650000</v>
      </c>
      <c r="P13509" s="1">
        <v>1716640000</v>
      </c>
      <c r="Q13509" s="1">
        <v>1721190000</v>
      </c>
      <c r="R13509" s="1">
        <v>1724870000</v>
      </c>
      <c r="S13509" s="1">
        <v>1729770000</v>
      </c>
      <c r="T13509" s="1">
        <v>1734880000</v>
      </c>
      <c r="U13509" s="1">
        <v>1740190000</v>
      </c>
      <c r="V13509" s="1">
        <v>1745530000</v>
      </c>
      <c r="W13509" s="1">
        <v>1750750000</v>
      </c>
      <c r="X13509" s="1">
        <v>1763070000</v>
      </c>
      <c r="Y13509" s="1">
        <v>1775420000</v>
      </c>
      <c r="Z13509" s="1">
        <v>1787810000</v>
      </c>
      <c r="AA13509" s="1">
        <v>1800250000</v>
      </c>
      <c r="AB13509" s="1">
        <v>1812750000</v>
      </c>
      <c r="AC13509" s="1">
        <v>1824390000</v>
      </c>
      <c r="AD13509" s="1">
        <v>1837090000</v>
      </c>
      <c r="AE13509" s="1">
        <v>1849910000</v>
      </c>
      <c r="AF13509" s="1">
        <v>1862860000</v>
      </c>
      <c r="AG13509" s="1">
        <v>1875950000</v>
      </c>
    </row>
    <row r="13510" spans="1:33" x14ac:dyDescent="0.25">
      <c r="A13510" t="s">
        <v>6668</v>
      </c>
      <c r="B13510" t="s">
        <v>1</v>
      </c>
      <c r="C13510">
        <v>0</v>
      </c>
      <c r="D13510">
        <v>0</v>
      </c>
      <c r="E13510">
        <v>0</v>
      </c>
      <c r="F13510">
        <v>0</v>
      </c>
      <c r="G13510">
        <v>0</v>
      </c>
      <c r="H13510">
        <v>0</v>
      </c>
      <c r="I13510">
        <v>0</v>
      </c>
      <c r="J13510">
        <v>0</v>
      </c>
      <c r="K13510">
        <v>0</v>
      </c>
      <c r="L13510">
        <v>0</v>
      </c>
      <c r="M13510">
        <v>0</v>
      </c>
      <c r="N13510">
        <v>0</v>
      </c>
      <c r="O13510">
        <v>0</v>
      </c>
      <c r="P13510">
        <v>0</v>
      </c>
      <c r="Q13510">
        <v>0</v>
      </c>
      <c r="R13510">
        <v>0</v>
      </c>
      <c r="S13510">
        <v>0</v>
      </c>
      <c r="T13510">
        <v>0</v>
      </c>
      <c r="U13510">
        <v>0</v>
      </c>
      <c r="V13510">
        <v>0</v>
      </c>
      <c r="W13510">
        <v>0</v>
      </c>
      <c r="X13510">
        <v>0</v>
      </c>
      <c r="Y13510">
        <v>0</v>
      </c>
      <c r="Z13510">
        <v>0</v>
      </c>
      <c r="AA13510">
        <v>0</v>
      </c>
      <c r="AB13510">
        <v>0</v>
      </c>
      <c r="AC13510">
        <v>0</v>
      </c>
      <c r="AD13510">
        <v>0</v>
      </c>
      <c r="AE13510">
        <v>0</v>
      </c>
      <c r="AF13510">
        <v>0</v>
      </c>
      <c r="AG13510">
        <v>0</v>
      </c>
    </row>
    <row r="13511" spans="1:33" x14ac:dyDescent="0.25">
      <c r="A13511" t="s">
        <v>6669</v>
      </c>
      <c r="B13511" t="s">
        <v>1</v>
      </c>
      <c r="C13511">
        <v>0</v>
      </c>
      <c r="D13511">
        <v>0</v>
      </c>
      <c r="E13511">
        <v>0</v>
      </c>
      <c r="F13511">
        <v>0</v>
      </c>
      <c r="G13511">
        <v>0</v>
      </c>
      <c r="H13511">
        <v>0</v>
      </c>
      <c r="I13511">
        <v>0</v>
      </c>
      <c r="J13511">
        <v>0</v>
      </c>
      <c r="K13511">
        <v>0</v>
      </c>
      <c r="L13511">
        <v>0</v>
      </c>
      <c r="M13511">
        <v>0</v>
      </c>
      <c r="N13511">
        <v>0</v>
      </c>
      <c r="O13511">
        <v>0</v>
      </c>
      <c r="P13511">
        <v>0</v>
      </c>
      <c r="Q13511">
        <v>0</v>
      </c>
      <c r="R13511">
        <v>0</v>
      </c>
      <c r="S13511">
        <v>0</v>
      </c>
      <c r="T13511">
        <v>0</v>
      </c>
      <c r="U13511">
        <v>0</v>
      </c>
      <c r="V13511">
        <v>0</v>
      </c>
      <c r="W13511">
        <v>0</v>
      </c>
      <c r="X13511">
        <v>0</v>
      </c>
      <c r="Y13511">
        <v>0</v>
      </c>
      <c r="Z13511">
        <v>0</v>
      </c>
      <c r="AA13511">
        <v>0</v>
      </c>
      <c r="AB13511">
        <v>0</v>
      </c>
      <c r="AC13511">
        <v>0</v>
      </c>
      <c r="AD13511">
        <v>0</v>
      </c>
      <c r="AE13511">
        <v>0</v>
      </c>
      <c r="AF13511">
        <v>0</v>
      </c>
      <c r="AG13511">
        <v>0</v>
      </c>
    </row>
    <row r="13512" spans="1:33" x14ac:dyDescent="0.25">
      <c r="A13512" t="s">
        <v>6670</v>
      </c>
      <c r="B13512" t="s">
        <v>1</v>
      </c>
      <c r="C13512">
        <v>0</v>
      </c>
      <c r="D13512">
        <v>0</v>
      </c>
      <c r="E13512">
        <v>0</v>
      </c>
      <c r="F13512">
        <v>0</v>
      </c>
      <c r="G13512">
        <v>0</v>
      </c>
      <c r="H13512">
        <v>0</v>
      </c>
      <c r="I13512">
        <v>0</v>
      </c>
      <c r="J13512">
        <v>0</v>
      </c>
      <c r="K13512">
        <v>0</v>
      </c>
      <c r="L13512">
        <v>0</v>
      </c>
      <c r="M13512">
        <v>0</v>
      </c>
      <c r="N13512">
        <v>0</v>
      </c>
      <c r="O13512">
        <v>0</v>
      </c>
      <c r="P13512">
        <v>0</v>
      </c>
      <c r="Q13512">
        <v>0</v>
      </c>
      <c r="R13512">
        <v>0</v>
      </c>
      <c r="S13512">
        <v>0</v>
      </c>
      <c r="T13512">
        <v>0</v>
      </c>
      <c r="U13512">
        <v>0</v>
      </c>
      <c r="V13512">
        <v>0</v>
      </c>
      <c r="W13512">
        <v>0</v>
      </c>
      <c r="X13512">
        <v>0</v>
      </c>
      <c r="Y13512">
        <v>0</v>
      </c>
      <c r="Z13512">
        <v>0</v>
      </c>
      <c r="AA13512">
        <v>0</v>
      </c>
      <c r="AB13512">
        <v>0</v>
      </c>
      <c r="AC13512">
        <v>0</v>
      </c>
      <c r="AD13512">
        <v>0</v>
      </c>
      <c r="AE13512">
        <v>0</v>
      </c>
      <c r="AF13512">
        <v>0</v>
      </c>
      <c r="AG13512">
        <v>0</v>
      </c>
    </row>
    <row r="13513" spans="1:33" x14ac:dyDescent="0.25">
      <c r="A13513" t="s">
        <v>6671</v>
      </c>
      <c r="B13513" t="s">
        <v>1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  <c r="AG13513">
        <v>0</v>
      </c>
    </row>
    <row r="13514" spans="1:33" x14ac:dyDescent="0.25">
      <c r="A13514" t="s">
        <v>6672</v>
      </c>
      <c r="B13514" t="s">
        <v>1</v>
      </c>
      <c r="C13514">
        <v>0</v>
      </c>
      <c r="D13514">
        <v>0</v>
      </c>
      <c r="E13514">
        <v>0</v>
      </c>
      <c r="F13514">
        <v>0</v>
      </c>
      <c r="G13514">
        <v>0</v>
      </c>
      <c r="H13514">
        <v>0</v>
      </c>
      <c r="I13514">
        <v>0</v>
      </c>
      <c r="J13514">
        <v>0</v>
      </c>
      <c r="K13514">
        <v>0</v>
      </c>
      <c r="L13514">
        <v>0</v>
      </c>
      <c r="M13514">
        <v>0</v>
      </c>
      <c r="N13514">
        <v>0</v>
      </c>
      <c r="O13514">
        <v>0</v>
      </c>
      <c r="P13514">
        <v>0</v>
      </c>
      <c r="Q13514">
        <v>0</v>
      </c>
      <c r="R13514">
        <v>0</v>
      </c>
      <c r="S13514">
        <v>0</v>
      </c>
      <c r="T13514">
        <v>0</v>
      </c>
      <c r="U13514">
        <v>0</v>
      </c>
      <c r="V13514">
        <v>0</v>
      </c>
      <c r="W13514">
        <v>0</v>
      </c>
      <c r="X13514">
        <v>0</v>
      </c>
      <c r="Y13514">
        <v>0</v>
      </c>
      <c r="Z13514">
        <v>0</v>
      </c>
      <c r="AA13514">
        <v>0</v>
      </c>
      <c r="AB13514">
        <v>0</v>
      </c>
      <c r="AC13514">
        <v>0</v>
      </c>
      <c r="AD13514">
        <v>0</v>
      </c>
      <c r="AE13514">
        <v>0</v>
      </c>
      <c r="AF13514">
        <v>0</v>
      </c>
      <c r="AG13514">
        <v>0</v>
      </c>
    </row>
    <row r="13515" spans="1:33" x14ac:dyDescent="0.25">
      <c r="A13515" t="s">
        <v>6673</v>
      </c>
      <c r="B13515" t="s">
        <v>1</v>
      </c>
      <c r="C13515">
        <v>0</v>
      </c>
      <c r="D13515">
        <v>0</v>
      </c>
      <c r="E13515">
        <v>0</v>
      </c>
      <c r="F13515">
        <v>0</v>
      </c>
      <c r="G13515">
        <v>0</v>
      </c>
      <c r="H13515">
        <v>0</v>
      </c>
      <c r="I13515">
        <v>0</v>
      </c>
      <c r="J13515">
        <v>0</v>
      </c>
      <c r="K13515">
        <v>0</v>
      </c>
      <c r="L13515">
        <v>0</v>
      </c>
      <c r="M13515">
        <v>0</v>
      </c>
      <c r="N13515">
        <v>0</v>
      </c>
      <c r="O13515">
        <v>0</v>
      </c>
      <c r="P13515">
        <v>0</v>
      </c>
      <c r="Q13515">
        <v>0</v>
      </c>
      <c r="R13515">
        <v>0</v>
      </c>
      <c r="S13515">
        <v>0</v>
      </c>
      <c r="T13515">
        <v>0</v>
      </c>
      <c r="U13515">
        <v>0</v>
      </c>
      <c r="V13515">
        <v>0</v>
      </c>
      <c r="W13515">
        <v>0</v>
      </c>
      <c r="X13515">
        <v>0</v>
      </c>
      <c r="Y13515">
        <v>0</v>
      </c>
      <c r="Z13515">
        <v>0</v>
      </c>
      <c r="AA13515">
        <v>0</v>
      </c>
      <c r="AB13515">
        <v>0</v>
      </c>
      <c r="AC13515">
        <v>0</v>
      </c>
      <c r="AD13515">
        <v>0</v>
      </c>
      <c r="AE13515">
        <v>0</v>
      </c>
      <c r="AF13515">
        <v>0</v>
      </c>
      <c r="AG13515">
        <v>0</v>
      </c>
    </row>
    <row r="13516" spans="1:33" x14ac:dyDescent="0.25">
      <c r="A13516" t="s">
        <v>6674</v>
      </c>
      <c r="B13516" t="s">
        <v>1</v>
      </c>
      <c r="C13516">
        <v>0</v>
      </c>
      <c r="D13516">
        <v>0</v>
      </c>
      <c r="E13516">
        <v>0</v>
      </c>
      <c r="F13516">
        <v>0</v>
      </c>
      <c r="G13516">
        <v>0</v>
      </c>
      <c r="H13516">
        <v>0</v>
      </c>
      <c r="I13516">
        <v>0</v>
      </c>
      <c r="J13516">
        <v>0</v>
      </c>
      <c r="K13516">
        <v>0</v>
      </c>
      <c r="L13516">
        <v>0</v>
      </c>
      <c r="M13516">
        <v>0</v>
      </c>
      <c r="N13516">
        <v>0</v>
      </c>
      <c r="O13516">
        <v>0</v>
      </c>
      <c r="P13516">
        <v>0</v>
      </c>
      <c r="Q13516">
        <v>0</v>
      </c>
      <c r="R13516">
        <v>0</v>
      </c>
      <c r="S13516">
        <v>0</v>
      </c>
      <c r="T13516">
        <v>0</v>
      </c>
      <c r="U13516">
        <v>0</v>
      </c>
      <c r="V13516">
        <v>0</v>
      </c>
      <c r="W13516">
        <v>0</v>
      </c>
      <c r="X13516">
        <v>0</v>
      </c>
      <c r="Y13516">
        <v>0</v>
      </c>
      <c r="Z13516">
        <v>0</v>
      </c>
      <c r="AA13516">
        <v>0</v>
      </c>
      <c r="AB13516">
        <v>0</v>
      </c>
      <c r="AC13516">
        <v>0</v>
      </c>
      <c r="AD13516">
        <v>0</v>
      </c>
      <c r="AE13516">
        <v>0</v>
      </c>
      <c r="AF13516">
        <v>0</v>
      </c>
      <c r="AG13516">
        <v>0</v>
      </c>
    </row>
    <row r="13517" spans="1:33" x14ac:dyDescent="0.25">
      <c r="A13517" t="s">
        <v>6675</v>
      </c>
      <c r="B13517" t="s">
        <v>1</v>
      </c>
      <c r="C13517">
        <v>0</v>
      </c>
      <c r="D13517">
        <v>0</v>
      </c>
      <c r="E13517">
        <v>0</v>
      </c>
      <c r="F13517">
        <v>0</v>
      </c>
      <c r="G13517">
        <v>0</v>
      </c>
      <c r="H13517">
        <v>0</v>
      </c>
      <c r="I13517">
        <v>0</v>
      </c>
      <c r="J13517">
        <v>0</v>
      </c>
      <c r="K13517">
        <v>0</v>
      </c>
      <c r="L13517">
        <v>0</v>
      </c>
      <c r="M13517">
        <v>0</v>
      </c>
      <c r="N13517">
        <v>0</v>
      </c>
      <c r="O13517">
        <v>0</v>
      </c>
      <c r="P13517">
        <v>0</v>
      </c>
      <c r="Q13517">
        <v>0</v>
      </c>
      <c r="R13517">
        <v>0</v>
      </c>
      <c r="S13517">
        <v>0</v>
      </c>
      <c r="T13517">
        <v>0</v>
      </c>
      <c r="U13517">
        <v>0</v>
      </c>
      <c r="V13517">
        <v>0</v>
      </c>
      <c r="W13517">
        <v>0</v>
      </c>
      <c r="X13517">
        <v>0</v>
      </c>
      <c r="Y13517">
        <v>0</v>
      </c>
      <c r="Z13517">
        <v>0</v>
      </c>
      <c r="AA13517">
        <v>0</v>
      </c>
      <c r="AB13517">
        <v>0</v>
      </c>
      <c r="AC13517">
        <v>0</v>
      </c>
      <c r="AD13517">
        <v>0</v>
      </c>
      <c r="AE13517">
        <v>0</v>
      </c>
      <c r="AF13517">
        <v>0</v>
      </c>
      <c r="AG13517">
        <v>0</v>
      </c>
    </row>
    <row r="13518" spans="1:33" x14ac:dyDescent="0.25">
      <c r="A13518" t="s">
        <v>6676</v>
      </c>
      <c r="B13518" t="s">
        <v>1</v>
      </c>
      <c r="C13518">
        <v>0</v>
      </c>
      <c r="D13518">
        <v>0</v>
      </c>
      <c r="E13518">
        <v>0</v>
      </c>
      <c r="F13518">
        <v>0</v>
      </c>
      <c r="G13518">
        <v>0</v>
      </c>
      <c r="H13518">
        <v>0</v>
      </c>
      <c r="I13518">
        <v>0</v>
      </c>
      <c r="J13518">
        <v>0</v>
      </c>
      <c r="K13518">
        <v>0</v>
      </c>
      <c r="L13518">
        <v>0</v>
      </c>
      <c r="M13518">
        <v>0</v>
      </c>
      <c r="N13518">
        <v>0</v>
      </c>
      <c r="O13518">
        <v>0</v>
      </c>
      <c r="P13518">
        <v>0</v>
      </c>
      <c r="Q13518">
        <v>0</v>
      </c>
      <c r="R13518">
        <v>0</v>
      </c>
      <c r="S13518">
        <v>0</v>
      </c>
      <c r="T13518">
        <v>0</v>
      </c>
      <c r="U13518">
        <v>0</v>
      </c>
      <c r="V13518">
        <v>0</v>
      </c>
      <c r="W13518">
        <v>0</v>
      </c>
      <c r="X13518">
        <v>0</v>
      </c>
      <c r="Y13518">
        <v>0</v>
      </c>
      <c r="Z13518">
        <v>0</v>
      </c>
      <c r="AA13518">
        <v>0</v>
      </c>
      <c r="AB13518">
        <v>0</v>
      </c>
      <c r="AC13518">
        <v>0</v>
      </c>
      <c r="AD13518">
        <v>0</v>
      </c>
      <c r="AE13518">
        <v>0</v>
      </c>
      <c r="AF13518">
        <v>0</v>
      </c>
      <c r="AG13518">
        <v>0</v>
      </c>
    </row>
    <row r="13519" spans="1:33" x14ac:dyDescent="0.25">
      <c r="A13519" t="s">
        <v>6677</v>
      </c>
      <c r="B13519" t="s">
        <v>1</v>
      </c>
      <c r="C13519">
        <v>0</v>
      </c>
      <c r="D13519">
        <v>0</v>
      </c>
      <c r="E13519">
        <v>0</v>
      </c>
      <c r="F13519">
        <v>0</v>
      </c>
      <c r="G13519">
        <v>0</v>
      </c>
      <c r="H13519">
        <v>0</v>
      </c>
      <c r="I13519">
        <v>0</v>
      </c>
      <c r="J13519">
        <v>0</v>
      </c>
      <c r="K13519">
        <v>0</v>
      </c>
      <c r="L13519">
        <v>0</v>
      </c>
      <c r="M13519">
        <v>0</v>
      </c>
      <c r="N13519">
        <v>0</v>
      </c>
      <c r="O13519">
        <v>0</v>
      </c>
      <c r="P13519">
        <v>0</v>
      </c>
      <c r="Q13519">
        <v>0</v>
      </c>
      <c r="R13519">
        <v>0</v>
      </c>
      <c r="S13519">
        <v>0</v>
      </c>
      <c r="T13519">
        <v>0</v>
      </c>
      <c r="U13519">
        <v>0</v>
      </c>
      <c r="V13519">
        <v>0</v>
      </c>
      <c r="W13519">
        <v>0</v>
      </c>
      <c r="X13519">
        <v>0</v>
      </c>
      <c r="Y13519">
        <v>0</v>
      </c>
      <c r="Z13519">
        <v>0</v>
      </c>
      <c r="AA13519">
        <v>0</v>
      </c>
      <c r="AB13519">
        <v>0</v>
      </c>
      <c r="AC13519">
        <v>0</v>
      </c>
      <c r="AD13519">
        <v>0</v>
      </c>
      <c r="AE13519">
        <v>0</v>
      </c>
      <c r="AF13519">
        <v>0</v>
      </c>
      <c r="AG13519">
        <v>0</v>
      </c>
    </row>
    <row r="13520" spans="1:33" x14ac:dyDescent="0.25">
      <c r="A13520" t="s">
        <v>6678</v>
      </c>
      <c r="B13520" t="s">
        <v>1</v>
      </c>
      <c r="C13520">
        <v>0</v>
      </c>
      <c r="D13520">
        <v>0</v>
      </c>
      <c r="E13520">
        <v>0</v>
      </c>
      <c r="F13520">
        <v>0</v>
      </c>
      <c r="G13520">
        <v>0</v>
      </c>
      <c r="H13520">
        <v>0</v>
      </c>
      <c r="I13520">
        <v>0</v>
      </c>
      <c r="J13520">
        <v>0</v>
      </c>
      <c r="K13520">
        <v>0</v>
      </c>
      <c r="L13520">
        <v>0</v>
      </c>
      <c r="M13520">
        <v>0</v>
      </c>
      <c r="N13520">
        <v>0</v>
      </c>
      <c r="O13520">
        <v>0</v>
      </c>
      <c r="P13520">
        <v>0</v>
      </c>
      <c r="Q13520">
        <v>0</v>
      </c>
      <c r="R13520">
        <v>0</v>
      </c>
      <c r="S13520">
        <v>0</v>
      </c>
      <c r="T13520">
        <v>0</v>
      </c>
      <c r="U13520">
        <v>0</v>
      </c>
      <c r="V13520">
        <v>0</v>
      </c>
      <c r="W13520">
        <v>0</v>
      </c>
      <c r="X13520">
        <v>0</v>
      </c>
      <c r="Y13520">
        <v>0</v>
      </c>
      <c r="Z13520">
        <v>0</v>
      </c>
      <c r="AA13520">
        <v>0</v>
      </c>
      <c r="AB13520">
        <v>0</v>
      </c>
      <c r="AC13520">
        <v>0</v>
      </c>
      <c r="AD13520">
        <v>0</v>
      </c>
      <c r="AE13520">
        <v>0</v>
      </c>
      <c r="AF13520">
        <v>0</v>
      </c>
      <c r="AG13520">
        <v>0</v>
      </c>
    </row>
    <row r="13521" spans="1:33" x14ac:dyDescent="0.25">
      <c r="A13521" t="s">
        <v>6679</v>
      </c>
      <c r="B13521" t="s">
        <v>1</v>
      </c>
      <c r="C13521" s="1">
        <v>830929000000</v>
      </c>
      <c r="D13521" s="1">
        <v>841008000000</v>
      </c>
      <c r="E13521" s="1">
        <v>848774000000</v>
      </c>
      <c r="F13521" s="1">
        <v>854310000000</v>
      </c>
      <c r="G13521" s="1">
        <v>859118000000</v>
      </c>
      <c r="H13521" s="1">
        <v>863074000000</v>
      </c>
      <c r="I13521" s="1">
        <v>866068000000</v>
      </c>
      <c r="J13521" s="1">
        <v>870314000000</v>
      </c>
      <c r="K13521" s="1">
        <v>874767000000</v>
      </c>
      <c r="L13521" s="1">
        <v>878564000000</v>
      </c>
      <c r="M13521" s="1">
        <v>883097000000</v>
      </c>
      <c r="N13521" s="1">
        <v>887694000000</v>
      </c>
      <c r="O13521" s="1">
        <v>892096000000</v>
      </c>
      <c r="P13521" s="1">
        <v>895262000000</v>
      </c>
      <c r="Q13521" s="1">
        <v>898272000000</v>
      </c>
      <c r="R13521" s="1">
        <v>899988000000</v>
      </c>
      <c r="S13521" s="1">
        <v>901831000000</v>
      </c>
      <c r="T13521" s="1">
        <v>903039000000</v>
      </c>
      <c r="U13521" s="1">
        <v>903836000000</v>
      </c>
      <c r="V13521" s="1">
        <v>904399000000</v>
      </c>
      <c r="W13521" s="1">
        <v>904555000000</v>
      </c>
      <c r="X13521" s="1">
        <v>905228000000</v>
      </c>
      <c r="Y13521" s="1">
        <v>906503000000</v>
      </c>
      <c r="Z13521" s="1">
        <v>908434000000</v>
      </c>
      <c r="AA13521" s="1">
        <v>911045000000</v>
      </c>
      <c r="AB13521" s="1">
        <v>914262000000</v>
      </c>
      <c r="AC13521" s="1">
        <v>917271000000</v>
      </c>
      <c r="AD13521" s="1">
        <v>921194000000</v>
      </c>
      <c r="AE13521" s="1">
        <v>925237000000</v>
      </c>
      <c r="AF13521" s="1">
        <v>929263000000</v>
      </c>
      <c r="AG13521" s="1">
        <v>933190000000</v>
      </c>
    </row>
    <row r="13522" spans="1:33" x14ac:dyDescent="0.25">
      <c r="A13522" t="s">
        <v>6680</v>
      </c>
      <c r="B13522" t="s">
        <v>1</v>
      </c>
      <c r="C13522">
        <v>0</v>
      </c>
      <c r="D13522">
        <v>0</v>
      </c>
      <c r="E13522">
        <v>0</v>
      </c>
      <c r="F13522">
        <v>0</v>
      </c>
      <c r="G13522">
        <v>0</v>
      </c>
      <c r="H13522">
        <v>0</v>
      </c>
      <c r="I13522">
        <v>0</v>
      </c>
      <c r="J13522">
        <v>0</v>
      </c>
      <c r="K13522">
        <v>0</v>
      </c>
      <c r="L13522">
        <v>0</v>
      </c>
      <c r="M13522">
        <v>0</v>
      </c>
      <c r="N13522">
        <v>0</v>
      </c>
      <c r="O13522">
        <v>0</v>
      </c>
      <c r="P13522">
        <v>0</v>
      </c>
      <c r="Q13522">
        <v>0</v>
      </c>
      <c r="R13522">
        <v>0</v>
      </c>
      <c r="S13522">
        <v>0</v>
      </c>
      <c r="T13522">
        <v>0</v>
      </c>
      <c r="U13522">
        <v>0</v>
      </c>
      <c r="V13522">
        <v>0</v>
      </c>
      <c r="W13522">
        <v>0</v>
      </c>
      <c r="X13522">
        <v>0</v>
      </c>
      <c r="Y13522">
        <v>0</v>
      </c>
      <c r="Z13522">
        <v>0</v>
      </c>
      <c r="AA13522">
        <v>0</v>
      </c>
      <c r="AB13522">
        <v>0</v>
      </c>
      <c r="AC13522">
        <v>0</v>
      </c>
      <c r="AD13522">
        <v>0</v>
      </c>
      <c r="AE13522">
        <v>0</v>
      </c>
      <c r="AF13522">
        <v>0</v>
      </c>
      <c r="AG13522">
        <v>0</v>
      </c>
    </row>
    <row r="13523" spans="1:33" x14ac:dyDescent="0.25">
      <c r="A13523" t="s">
        <v>6681</v>
      </c>
      <c r="B13523" t="s">
        <v>1</v>
      </c>
      <c r="C13523">
        <v>0</v>
      </c>
      <c r="D13523">
        <v>0</v>
      </c>
      <c r="E13523">
        <v>0</v>
      </c>
      <c r="F13523">
        <v>0</v>
      </c>
      <c r="G13523">
        <v>0</v>
      </c>
      <c r="H13523">
        <v>0</v>
      </c>
      <c r="I13523">
        <v>0</v>
      </c>
      <c r="J13523">
        <v>0</v>
      </c>
      <c r="K13523">
        <v>0</v>
      </c>
      <c r="L13523">
        <v>0</v>
      </c>
      <c r="M13523">
        <v>0</v>
      </c>
      <c r="N13523">
        <v>0</v>
      </c>
      <c r="O13523">
        <v>0</v>
      </c>
      <c r="P13523">
        <v>0</v>
      </c>
      <c r="Q13523">
        <v>0</v>
      </c>
      <c r="R13523">
        <v>0</v>
      </c>
      <c r="S13523">
        <v>0</v>
      </c>
      <c r="T13523">
        <v>0</v>
      </c>
      <c r="U13523">
        <v>0</v>
      </c>
      <c r="V13523">
        <v>0</v>
      </c>
      <c r="W13523">
        <v>0</v>
      </c>
      <c r="X13523">
        <v>0</v>
      </c>
      <c r="Y13523">
        <v>0</v>
      </c>
      <c r="Z13523">
        <v>0</v>
      </c>
      <c r="AA13523">
        <v>0</v>
      </c>
      <c r="AB13523">
        <v>0</v>
      </c>
      <c r="AC13523">
        <v>0</v>
      </c>
      <c r="AD13523">
        <v>0</v>
      </c>
      <c r="AE13523">
        <v>0</v>
      </c>
      <c r="AF13523">
        <v>0</v>
      </c>
      <c r="AG13523">
        <v>0</v>
      </c>
    </row>
    <row r="13524" spans="1:33" x14ac:dyDescent="0.25">
      <c r="A13524" t="s">
        <v>6682</v>
      </c>
      <c r="B13524" t="s">
        <v>1</v>
      </c>
      <c r="C13524">
        <v>0</v>
      </c>
      <c r="D13524">
        <v>0</v>
      </c>
      <c r="E13524">
        <v>0</v>
      </c>
      <c r="F13524">
        <v>0</v>
      </c>
      <c r="G13524">
        <v>0</v>
      </c>
      <c r="H13524">
        <v>0</v>
      </c>
      <c r="I13524">
        <v>0</v>
      </c>
      <c r="J13524">
        <v>0</v>
      </c>
      <c r="K13524">
        <v>0</v>
      </c>
      <c r="L13524">
        <v>0</v>
      </c>
      <c r="M13524">
        <v>0</v>
      </c>
      <c r="N13524">
        <v>0</v>
      </c>
      <c r="O13524">
        <v>0</v>
      </c>
      <c r="P13524">
        <v>0</v>
      </c>
      <c r="Q13524">
        <v>0</v>
      </c>
      <c r="R13524">
        <v>0</v>
      </c>
      <c r="S13524">
        <v>0</v>
      </c>
      <c r="T13524">
        <v>0</v>
      </c>
      <c r="U13524">
        <v>0</v>
      </c>
      <c r="V13524">
        <v>0</v>
      </c>
      <c r="W13524">
        <v>0</v>
      </c>
      <c r="X13524">
        <v>0</v>
      </c>
      <c r="Y13524">
        <v>0</v>
      </c>
      <c r="Z13524">
        <v>0</v>
      </c>
      <c r="AA13524">
        <v>0</v>
      </c>
      <c r="AB13524">
        <v>0</v>
      </c>
      <c r="AC13524">
        <v>0</v>
      </c>
      <c r="AD13524">
        <v>0</v>
      </c>
      <c r="AE13524">
        <v>0</v>
      </c>
      <c r="AF13524">
        <v>0</v>
      </c>
      <c r="AG13524">
        <v>0</v>
      </c>
    </row>
    <row r="13525" spans="1:33" x14ac:dyDescent="0.25">
      <c r="A13525" t="s">
        <v>6683</v>
      </c>
      <c r="B13525" t="s">
        <v>1</v>
      </c>
      <c r="C13525" s="1">
        <v>503629000000</v>
      </c>
      <c r="D13525" s="1">
        <v>489815000000</v>
      </c>
      <c r="E13525" s="1">
        <v>480376000000</v>
      </c>
      <c r="F13525" s="1">
        <v>474635000000</v>
      </c>
      <c r="G13525" s="1">
        <v>471595000000</v>
      </c>
      <c r="H13525" s="1">
        <v>470651000000</v>
      </c>
      <c r="I13525" s="1">
        <v>471374000000</v>
      </c>
      <c r="J13525" s="1">
        <v>472649000000</v>
      </c>
      <c r="K13525" s="1">
        <v>474342000000</v>
      </c>
      <c r="L13525" s="1">
        <v>476341000000</v>
      </c>
      <c r="M13525" s="1">
        <v>478351000000</v>
      </c>
      <c r="N13525" s="1">
        <v>480509000000</v>
      </c>
      <c r="O13525" s="1">
        <v>482694000000</v>
      </c>
      <c r="P13525" s="1">
        <v>485093000000</v>
      </c>
      <c r="Q13525" s="1">
        <v>487619000000</v>
      </c>
      <c r="R13525" s="1">
        <v>490636000000</v>
      </c>
      <c r="S13525" s="1">
        <v>493830000000</v>
      </c>
      <c r="T13525" s="1">
        <v>497234000000</v>
      </c>
      <c r="U13525" s="1">
        <v>500751000000</v>
      </c>
      <c r="V13525" s="1">
        <v>504276000000</v>
      </c>
      <c r="W13525" s="1">
        <v>507848000000</v>
      </c>
      <c r="X13525" s="1">
        <v>515098000000</v>
      </c>
      <c r="Y13525" s="1">
        <v>522224000000</v>
      </c>
      <c r="Z13525" s="1">
        <v>529224000000</v>
      </c>
      <c r="AA13525" s="1">
        <v>536104000000</v>
      </c>
      <c r="AB13525" s="1">
        <v>542887000000</v>
      </c>
      <c r="AC13525" s="1">
        <v>549796000000</v>
      </c>
      <c r="AD13525" s="1">
        <v>556532000000</v>
      </c>
      <c r="AE13525" s="1">
        <v>563307000000</v>
      </c>
      <c r="AF13525" s="1">
        <v>570170000000</v>
      </c>
      <c r="AG13525" s="1">
        <v>577154000000</v>
      </c>
    </row>
    <row r="13526" spans="1:33" x14ac:dyDescent="0.25">
      <c r="A13526" t="s">
        <v>6684</v>
      </c>
      <c r="B13526" t="s">
        <v>1</v>
      </c>
      <c r="C13526">
        <v>0</v>
      </c>
      <c r="D13526">
        <v>0</v>
      </c>
      <c r="E13526">
        <v>0</v>
      </c>
      <c r="F13526">
        <v>0</v>
      </c>
      <c r="G13526">
        <v>0</v>
      </c>
      <c r="H13526">
        <v>0</v>
      </c>
      <c r="I13526">
        <v>0</v>
      </c>
      <c r="J13526">
        <v>0</v>
      </c>
      <c r="K13526">
        <v>0</v>
      </c>
      <c r="L13526">
        <v>0</v>
      </c>
      <c r="M13526">
        <v>0</v>
      </c>
      <c r="N13526">
        <v>0</v>
      </c>
      <c r="O13526">
        <v>0</v>
      </c>
      <c r="P13526">
        <v>0</v>
      </c>
      <c r="Q13526">
        <v>0</v>
      </c>
      <c r="R13526">
        <v>0</v>
      </c>
      <c r="S13526">
        <v>0</v>
      </c>
      <c r="T13526">
        <v>0</v>
      </c>
      <c r="U13526">
        <v>0</v>
      </c>
      <c r="V13526">
        <v>0</v>
      </c>
      <c r="W13526">
        <v>0</v>
      </c>
      <c r="X13526">
        <v>0</v>
      </c>
      <c r="Y13526">
        <v>0</v>
      </c>
      <c r="Z13526">
        <v>0</v>
      </c>
      <c r="AA13526">
        <v>0</v>
      </c>
      <c r="AB13526">
        <v>0</v>
      </c>
      <c r="AC13526">
        <v>0</v>
      </c>
      <c r="AD13526">
        <v>0</v>
      </c>
      <c r="AE13526">
        <v>0</v>
      </c>
      <c r="AF13526">
        <v>0</v>
      </c>
      <c r="AG13526">
        <v>0</v>
      </c>
    </row>
    <row r="13527" spans="1:33" x14ac:dyDescent="0.25">
      <c r="A13527" t="s">
        <v>6685</v>
      </c>
      <c r="B13527" t="s">
        <v>1</v>
      </c>
      <c r="C13527">
        <v>0</v>
      </c>
      <c r="D13527">
        <v>0</v>
      </c>
      <c r="E13527">
        <v>0</v>
      </c>
      <c r="F13527">
        <v>0</v>
      </c>
      <c r="G13527">
        <v>0</v>
      </c>
      <c r="H13527">
        <v>0</v>
      </c>
      <c r="I13527">
        <v>0</v>
      </c>
      <c r="J13527">
        <v>0</v>
      </c>
      <c r="K13527">
        <v>0</v>
      </c>
      <c r="L13527">
        <v>0</v>
      </c>
      <c r="M13527">
        <v>0</v>
      </c>
      <c r="N13527">
        <v>0</v>
      </c>
      <c r="O13527">
        <v>0</v>
      </c>
      <c r="P13527">
        <v>0</v>
      </c>
      <c r="Q13527">
        <v>0</v>
      </c>
      <c r="R13527">
        <v>0</v>
      </c>
      <c r="S13527">
        <v>0</v>
      </c>
      <c r="T13527">
        <v>0</v>
      </c>
      <c r="U13527">
        <v>0</v>
      </c>
      <c r="V13527">
        <v>0</v>
      </c>
      <c r="W13527">
        <v>0</v>
      </c>
      <c r="X13527">
        <v>0</v>
      </c>
      <c r="Y13527">
        <v>0</v>
      </c>
      <c r="Z13527">
        <v>0</v>
      </c>
      <c r="AA13527">
        <v>0</v>
      </c>
      <c r="AB13527">
        <v>0</v>
      </c>
      <c r="AC13527">
        <v>0</v>
      </c>
      <c r="AD13527">
        <v>0</v>
      </c>
      <c r="AE13527">
        <v>0</v>
      </c>
      <c r="AF13527">
        <v>0</v>
      </c>
      <c r="AG13527">
        <v>0</v>
      </c>
    </row>
    <row r="13528" spans="1:33" x14ac:dyDescent="0.25">
      <c r="A13528" t="s">
        <v>6686</v>
      </c>
      <c r="B13528" t="s">
        <v>1</v>
      </c>
      <c r="C13528">
        <v>0</v>
      </c>
      <c r="D13528">
        <v>0</v>
      </c>
      <c r="E13528">
        <v>0</v>
      </c>
      <c r="F13528">
        <v>0</v>
      </c>
      <c r="G13528">
        <v>0</v>
      </c>
      <c r="H13528">
        <v>0</v>
      </c>
      <c r="I13528">
        <v>0</v>
      </c>
      <c r="J13528">
        <v>0</v>
      </c>
      <c r="K13528">
        <v>0</v>
      </c>
      <c r="L13528">
        <v>0</v>
      </c>
      <c r="M13528">
        <v>0</v>
      </c>
      <c r="N13528">
        <v>0</v>
      </c>
      <c r="O13528">
        <v>0</v>
      </c>
      <c r="P13528">
        <v>0</v>
      </c>
      <c r="Q13528">
        <v>0</v>
      </c>
      <c r="R13528">
        <v>0</v>
      </c>
      <c r="S13528">
        <v>0</v>
      </c>
      <c r="T13528">
        <v>0</v>
      </c>
      <c r="U13528">
        <v>0</v>
      </c>
      <c r="V13528">
        <v>0</v>
      </c>
      <c r="W13528">
        <v>0</v>
      </c>
      <c r="X13528">
        <v>0</v>
      </c>
      <c r="Y13528">
        <v>0</v>
      </c>
      <c r="Z13528">
        <v>0</v>
      </c>
      <c r="AA13528">
        <v>0</v>
      </c>
      <c r="AB13528">
        <v>0</v>
      </c>
      <c r="AC13528">
        <v>0</v>
      </c>
      <c r="AD13528">
        <v>0</v>
      </c>
      <c r="AE13528">
        <v>0</v>
      </c>
      <c r="AF13528">
        <v>0</v>
      </c>
      <c r="AG13528">
        <v>0</v>
      </c>
    </row>
    <row r="13529" spans="1:33" x14ac:dyDescent="0.25">
      <c r="A13529" t="s">
        <v>6687</v>
      </c>
      <c r="B13529" t="s">
        <v>1</v>
      </c>
      <c r="C13529">
        <v>0</v>
      </c>
      <c r="D13529">
        <v>0</v>
      </c>
      <c r="E13529">
        <v>0</v>
      </c>
      <c r="F13529">
        <v>0</v>
      </c>
      <c r="G13529">
        <v>0</v>
      </c>
      <c r="H13529">
        <v>0</v>
      </c>
      <c r="I13529">
        <v>0</v>
      </c>
      <c r="J13529">
        <v>0</v>
      </c>
      <c r="K13529">
        <v>0</v>
      </c>
      <c r="L13529">
        <v>0</v>
      </c>
      <c r="M13529">
        <v>0</v>
      </c>
      <c r="N13529">
        <v>0</v>
      </c>
      <c r="O13529">
        <v>0</v>
      </c>
      <c r="P13529">
        <v>0</v>
      </c>
      <c r="Q13529">
        <v>0</v>
      </c>
      <c r="R13529">
        <v>0</v>
      </c>
      <c r="S13529">
        <v>0</v>
      </c>
      <c r="T13529">
        <v>0</v>
      </c>
      <c r="U13529">
        <v>0</v>
      </c>
      <c r="V13529">
        <v>0</v>
      </c>
      <c r="W13529">
        <v>0</v>
      </c>
      <c r="X13529">
        <v>0</v>
      </c>
      <c r="Y13529">
        <v>0</v>
      </c>
      <c r="Z13529">
        <v>0</v>
      </c>
      <c r="AA13529">
        <v>0</v>
      </c>
      <c r="AB13529">
        <v>0</v>
      </c>
      <c r="AC13529">
        <v>0</v>
      </c>
      <c r="AD13529">
        <v>0</v>
      </c>
      <c r="AE13529">
        <v>0</v>
      </c>
      <c r="AF13529">
        <v>0</v>
      </c>
      <c r="AG13529">
        <v>0</v>
      </c>
    </row>
    <row r="13530" spans="1:33" x14ac:dyDescent="0.25">
      <c r="A13530" t="s">
        <v>6688</v>
      </c>
      <c r="B13530" t="s">
        <v>1</v>
      </c>
      <c r="C13530">
        <v>0</v>
      </c>
      <c r="D13530">
        <v>0</v>
      </c>
      <c r="E13530">
        <v>0</v>
      </c>
      <c r="F13530">
        <v>0</v>
      </c>
      <c r="G13530">
        <v>0</v>
      </c>
      <c r="H13530">
        <v>0</v>
      </c>
      <c r="I13530">
        <v>0</v>
      </c>
      <c r="J13530">
        <v>0</v>
      </c>
      <c r="K13530">
        <v>0</v>
      </c>
      <c r="L13530">
        <v>0</v>
      </c>
      <c r="M13530">
        <v>0</v>
      </c>
      <c r="N13530">
        <v>0</v>
      </c>
      <c r="O13530">
        <v>0</v>
      </c>
      <c r="P13530">
        <v>0</v>
      </c>
      <c r="Q13530">
        <v>0</v>
      </c>
      <c r="R13530">
        <v>0</v>
      </c>
      <c r="S13530">
        <v>0</v>
      </c>
      <c r="T13530">
        <v>0</v>
      </c>
      <c r="U13530">
        <v>0</v>
      </c>
      <c r="V13530">
        <v>0</v>
      </c>
      <c r="W13530">
        <v>0</v>
      </c>
      <c r="X13530">
        <v>0</v>
      </c>
      <c r="Y13530">
        <v>0</v>
      </c>
      <c r="Z13530">
        <v>0</v>
      </c>
      <c r="AA13530">
        <v>0</v>
      </c>
      <c r="AB13530">
        <v>0</v>
      </c>
      <c r="AC13530">
        <v>0</v>
      </c>
      <c r="AD13530">
        <v>0</v>
      </c>
      <c r="AE13530">
        <v>0</v>
      </c>
      <c r="AF13530">
        <v>0</v>
      </c>
      <c r="AG13530">
        <v>0</v>
      </c>
    </row>
    <row r="13531" spans="1:33" x14ac:dyDescent="0.25">
      <c r="A13531" t="s">
        <v>6689</v>
      </c>
      <c r="B13531" t="s">
        <v>1</v>
      </c>
      <c r="C13531">
        <v>0</v>
      </c>
      <c r="D13531">
        <v>0</v>
      </c>
      <c r="E13531">
        <v>0</v>
      </c>
      <c r="F13531">
        <v>0</v>
      </c>
      <c r="G13531">
        <v>0</v>
      </c>
      <c r="H13531">
        <v>0</v>
      </c>
      <c r="I13531">
        <v>0</v>
      </c>
      <c r="J13531">
        <v>0</v>
      </c>
      <c r="K13531">
        <v>0</v>
      </c>
      <c r="L13531">
        <v>0</v>
      </c>
      <c r="M13531">
        <v>0</v>
      </c>
      <c r="N13531">
        <v>0</v>
      </c>
      <c r="O13531">
        <v>0</v>
      </c>
      <c r="P13531">
        <v>0</v>
      </c>
      <c r="Q13531">
        <v>0</v>
      </c>
      <c r="R13531">
        <v>0</v>
      </c>
      <c r="S13531">
        <v>0</v>
      </c>
      <c r="T13531">
        <v>0</v>
      </c>
      <c r="U13531">
        <v>0</v>
      </c>
      <c r="V13531">
        <v>0</v>
      </c>
      <c r="W13531">
        <v>0</v>
      </c>
      <c r="X13531">
        <v>0</v>
      </c>
      <c r="Y13531">
        <v>0</v>
      </c>
      <c r="Z13531">
        <v>0</v>
      </c>
      <c r="AA13531">
        <v>0</v>
      </c>
      <c r="AB13531">
        <v>0</v>
      </c>
      <c r="AC13531">
        <v>0</v>
      </c>
      <c r="AD13531">
        <v>0</v>
      </c>
      <c r="AE13531">
        <v>0</v>
      </c>
      <c r="AF13531">
        <v>0</v>
      </c>
      <c r="AG13531">
        <v>0</v>
      </c>
    </row>
    <row r="13532" spans="1:33" x14ac:dyDescent="0.25">
      <c r="A13532" t="s">
        <v>6690</v>
      </c>
      <c r="B13532" t="s">
        <v>1</v>
      </c>
      <c r="C13532">
        <v>0</v>
      </c>
      <c r="D13532">
        <v>0</v>
      </c>
      <c r="E13532">
        <v>0</v>
      </c>
      <c r="F13532">
        <v>0</v>
      </c>
      <c r="G13532">
        <v>0</v>
      </c>
      <c r="H13532">
        <v>0</v>
      </c>
      <c r="I13532">
        <v>0</v>
      </c>
      <c r="J13532">
        <v>0</v>
      </c>
      <c r="K13532">
        <v>0</v>
      </c>
      <c r="L13532">
        <v>0</v>
      </c>
      <c r="M13532">
        <v>0</v>
      </c>
      <c r="N13532">
        <v>0</v>
      </c>
      <c r="O13532">
        <v>0</v>
      </c>
      <c r="P13532">
        <v>0</v>
      </c>
      <c r="Q13532">
        <v>0</v>
      </c>
      <c r="R13532">
        <v>0</v>
      </c>
      <c r="S13532">
        <v>0</v>
      </c>
      <c r="T13532">
        <v>0</v>
      </c>
      <c r="U13532">
        <v>0</v>
      </c>
      <c r="V13532">
        <v>0</v>
      </c>
      <c r="W13532">
        <v>0</v>
      </c>
      <c r="X13532">
        <v>0</v>
      </c>
      <c r="Y13532">
        <v>0</v>
      </c>
      <c r="Z13532">
        <v>0</v>
      </c>
      <c r="AA13532">
        <v>0</v>
      </c>
      <c r="AB13532">
        <v>0</v>
      </c>
      <c r="AC13532">
        <v>0</v>
      </c>
      <c r="AD13532">
        <v>0</v>
      </c>
      <c r="AE13532">
        <v>0</v>
      </c>
      <c r="AF13532">
        <v>0</v>
      </c>
      <c r="AG13532">
        <v>0</v>
      </c>
    </row>
    <row r="13533" spans="1:33" x14ac:dyDescent="0.25">
      <c r="A13533" t="s">
        <v>6691</v>
      </c>
      <c r="B13533" t="s">
        <v>1</v>
      </c>
      <c r="C13533" s="1">
        <v>2430300000000</v>
      </c>
      <c r="D13533" s="1">
        <v>2468700000000</v>
      </c>
      <c r="E13533" s="1">
        <v>2497520000000</v>
      </c>
      <c r="F13533" s="1">
        <v>2520870000000</v>
      </c>
      <c r="G13533" s="1">
        <v>2541540000000</v>
      </c>
      <c r="H13533" s="1">
        <v>2560130000000</v>
      </c>
      <c r="I13533" s="1">
        <v>2575590000000</v>
      </c>
      <c r="J13533" s="1">
        <v>2590370000000</v>
      </c>
      <c r="K13533" s="1">
        <v>2600540000000</v>
      </c>
      <c r="L13533" s="1">
        <v>2607360000000</v>
      </c>
      <c r="M13533" s="1">
        <v>2616020000000</v>
      </c>
      <c r="N13533" s="1">
        <v>2624500000000</v>
      </c>
      <c r="O13533" s="1">
        <v>2633770000000</v>
      </c>
      <c r="P13533" s="1">
        <v>2638200000000</v>
      </c>
      <c r="Q13533" s="1">
        <v>2641420000000</v>
      </c>
      <c r="R13533" s="1">
        <v>2643470000000</v>
      </c>
      <c r="S13533" s="1">
        <v>2651120000000</v>
      </c>
      <c r="T13533" s="1">
        <v>2658220000000</v>
      </c>
      <c r="U13533" s="1">
        <v>2666890000000</v>
      </c>
      <c r="V13533" s="1">
        <v>2678770000000</v>
      </c>
      <c r="W13533" s="1">
        <v>2700750000000</v>
      </c>
      <c r="X13533" s="1">
        <v>2716530000000</v>
      </c>
      <c r="Y13533" s="1">
        <v>2721370000000</v>
      </c>
      <c r="Z13533" s="1">
        <v>2725830000000</v>
      </c>
      <c r="AA13533" s="1">
        <v>2733990000000</v>
      </c>
      <c r="AB13533" s="1">
        <v>2745810000000</v>
      </c>
      <c r="AC13533" s="1">
        <v>2757520000000</v>
      </c>
      <c r="AD13533" s="1">
        <v>2775450000000</v>
      </c>
      <c r="AE13533" s="1">
        <v>2796120000000</v>
      </c>
      <c r="AF13533" s="1">
        <v>2817630000000</v>
      </c>
      <c r="AG13533" s="1">
        <v>2840690000000</v>
      </c>
    </row>
    <row r="13534" spans="1:33" x14ac:dyDescent="0.25">
      <c r="A13534" t="s">
        <v>6692</v>
      </c>
      <c r="B13534" t="s">
        <v>1</v>
      </c>
      <c r="C13534" s="1">
        <v>5303370000000</v>
      </c>
      <c r="D13534" s="1">
        <v>5058110000000</v>
      </c>
      <c r="E13534" s="1">
        <v>4818450000000</v>
      </c>
      <c r="F13534" s="1">
        <v>4596370000000</v>
      </c>
      <c r="G13534" s="1">
        <v>4389850000000</v>
      </c>
      <c r="H13534" s="1">
        <v>4205500000000</v>
      </c>
      <c r="I13534" s="1">
        <v>4050920000000</v>
      </c>
      <c r="J13534" s="1">
        <v>3916900000000</v>
      </c>
      <c r="K13534" s="1">
        <v>3802740000000</v>
      </c>
      <c r="L13534" s="1">
        <v>3710390000000</v>
      </c>
      <c r="M13534" s="1">
        <v>3637620000000</v>
      </c>
      <c r="N13534" s="1">
        <v>3575770000000</v>
      </c>
      <c r="O13534" s="1">
        <v>3523540000000</v>
      </c>
      <c r="P13534" s="1">
        <v>3478020000000</v>
      </c>
      <c r="Q13534" s="1">
        <v>3430210000000</v>
      </c>
      <c r="R13534" s="1">
        <v>3384600000000</v>
      </c>
      <c r="S13534" s="1">
        <v>3345510000000</v>
      </c>
      <c r="T13534" s="1">
        <v>3304690000000</v>
      </c>
      <c r="U13534" s="1">
        <v>3267010000000</v>
      </c>
      <c r="V13534" s="1">
        <v>3237270000000</v>
      </c>
      <c r="W13534" s="1">
        <v>3218460000000</v>
      </c>
      <c r="X13534" s="1">
        <v>3199060000000</v>
      </c>
      <c r="Y13534" s="1">
        <v>3171640000000</v>
      </c>
      <c r="Z13534" s="1">
        <v>3144460000000</v>
      </c>
      <c r="AA13534" s="1">
        <v>3124080000000</v>
      </c>
      <c r="AB13534" s="1">
        <v>3111820000000</v>
      </c>
      <c r="AC13534" s="1">
        <v>3101200000000</v>
      </c>
      <c r="AD13534" s="1">
        <v>3095970000000</v>
      </c>
      <c r="AE13534" s="1">
        <v>3096010000000</v>
      </c>
      <c r="AF13534" s="1">
        <v>3095090000000</v>
      </c>
      <c r="AG13534" s="1">
        <v>3097440000000</v>
      </c>
    </row>
    <row r="13535" spans="1:33" x14ac:dyDescent="0.25">
      <c r="A13535" t="s">
        <v>6693</v>
      </c>
      <c r="B13535" t="s">
        <v>1</v>
      </c>
      <c r="C13535">
        <v>0</v>
      </c>
      <c r="D13535">
        <v>0</v>
      </c>
      <c r="E13535">
        <v>0</v>
      </c>
      <c r="F13535">
        <v>0</v>
      </c>
      <c r="G13535">
        <v>0</v>
      </c>
      <c r="H13535">
        <v>0</v>
      </c>
      <c r="I13535">
        <v>0</v>
      </c>
      <c r="J13535">
        <v>0</v>
      </c>
      <c r="K13535">
        <v>0</v>
      </c>
      <c r="L13535">
        <v>0</v>
      </c>
      <c r="M13535">
        <v>0</v>
      </c>
      <c r="N13535">
        <v>0</v>
      </c>
      <c r="O13535">
        <v>0</v>
      </c>
      <c r="P13535">
        <v>0</v>
      </c>
      <c r="Q13535">
        <v>0</v>
      </c>
      <c r="R13535">
        <v>0</v>
      </c>
      <c r="S13535">
        <v>0</v>
      </c>
      <c r="T13535">
        <v>0</v>
      </c>
      <c r="U13535">
        <v>0</v>
      </c>
      <c r="V13535">
        <v>0</v>
      </c>
      <c r="W13535">
        <v>0</v>
      </c>
      <c r="X13535">
        <v>0</v>
      </c>
      <c r="Y13535">
        <v>0</v>
      </c>
      <c r="Z13535">
        <v>0</v>
      </c>
      <c r="AA13535">
        <v>0</v>
      </c>
      <c r="AB13535">
        <v>0</v>
      </c>
      <c r="AC13535">
        <v>0</v>
      </c>
      <c r="AD13535">
        <v>0</v>
      </c>
      <c r="AE13535">
        <v>0</v>
      </c>
      <c r="AF13535">
        <v>0</v>
    